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M:\CORFI\RELIN\Results\2023\Q4 2023\Excel Back up\"/>
    </mc:Choice>
  </mc:AlternateContent>
  <xr:revisionPtr revIDLastSave="0" documentId="13_ncr:1_{3E975640-A0FC-49FE-9F75-376CB111494E}" xr6:coauthVersionLast="47" xr6:coauthVersionMax="47" xr10:uidLastSave="{00000000-0000-0000-0000-000000000000}"/>
  <bookViews>
    <workbookView xWindow="-110" yWindow="-110" windowWidth="19420" windowHeight="10420" tabRatio="895" firstSheet="1" activeTab="1" xr2:uid="{00000000-000D-0000-FFFF-FFFF00000000}"/>
  </bookViews>
  <sheets>
    <sheet name="CRYSTAL_PERSIST" sheetId="55" state="veryHidden" r:id="rId1"/>
    <sheet name="Index" sheetId="91" r:id="rId2"/>
    <sheet name="1.KPIs" sheetId="142" r:id="rId3"/>
    <sheet name="2.M&amp;A &amp; BTS Tracker" sheetId="149" r:id="rId4"/>
    <sheet name="3.P&amp;L" sheetId="114" r:id="rId5"/>
    <sheet name="3.1.P&amp;L by Country" sheetId="146" r:id="rId6"/>
    <sheet name="4.Balance Sheet" sheetId="124" r:id="rId7"/>
    <sheet name="5.Cash Flow " sheetId="153" r:id="rId8"/>
    <sheet name="6.Debt Structure" sheetId="130" r:id="rId9"/>
    <sheet name="7. Debt Instruments" sheetId="150" r:id="rId10"/>
    <sheet name="8. Corporate Structure" sheetId="155" r:id="rId11"/>
    <sheet name="9.Shareholders" sheetId="145" r:id="rId12"/>
    <sheet name="10.APMs Calculations" sheetId="154" r:id="rId13"/>
    <sheet name="11.APMs Definitions" sheetId="152" r:id="rId14"/>
    <sheet name="12.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13"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13"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13"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13"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1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hidden="1">[3]ICATU!#REF!</definedName>
    <definedName name="_13__123Graph_BGrßfico_10C" localSheetId="2" hidden="1">#REF!</definedName>
    <definedName name="_13__123Graph_BGrßfico_10C" localSheetId="1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7"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12" hidden="1">#REF!</definedName>
    <definedName name="_Fill" localSheetId="3" hidden="1">#REF!</definedName>
    <definedName name="_Fill" localSheetId="7" hidden="1">#REF!</definedName>
    <definedName name="_Fill" localSheetId="8" hidden="1">#REF!</definedName>
    <definedName name="_Fill" localSheetId="9" hidden="1">#REF!</definedName>
    <definedName name="_Fill" hidden="1">#REF!</definedName>
    <definedName name="_xlnm._FilterDatabase" localSheetId="11" hidden="1">'9.Shareholders'!$B$30:$C$30</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7"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7" hidden="1">{"Line Efficiency",#N/A,FALSE,"Benchmarking"}</definedName>
    <definedName name="_g4" localSheetId="9"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7" hidden="1">{"print 1",#N/A,FALSE,"PrimeCo PCS";"print 2",#N/A,FALSE,"PrimeCo PCS";"valuation",#N/A,FALSE,"PrimeCo PCS"}</definedName>
    <definedName name="_g5" localSheetId="9"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7"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7"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7"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13" hidden="1">#REF!</definedName>
    <definedName name="_GSRATESR_1" localSheetId="3" hidden="1">#REF!</definedName>
    <definedName name="_GSRATESR_1" localSheetId="7" hidden="1">#REF!</definedName>
    <definedName name="_GSRATESR_1" localSheetId="9" hidden="1">#REF!</definedName>
    <definedName name="_GSRATESR_1" hidden="1">#REF!</definedName>
    <definedName name="_GSRATESR_2" localSheetId="12" hidden="1">#REF!</definedName>
    <definedName name="_GSRATESR_2" localSheetId="3" hidden="1">#REF!</definedName>
    <definedName name="_GSRATESR_2" localSheetId="7" hidden="1">#REF!</definedName>
    <definedName name="_GSRATESR_2" localSheetId="9" hidden="1">#REF!</definedName>
    <definedName name="_GSRATESR_2" hidden="1">#REF!</definedName>
    <definedName name="_GSRATESR_3" localSheetId="12" hidden="1">#REF!</definedName>
    <definedName name="_GSRATESR_3" localSheetId="3" hidden="1">#REF!</definedName>
    <definedName name="_GSRATESR_3" localSheetId="7" hidden="1">#REF!</definedName>
    <definedName name="_GSRATESR_3" localSheetId="9" hidden="1">#REF!</definedName>
    <definedName name="_GSRATESR_3" hidden="1">#REF!</definedName>
    <definedName name="_i" localSheetId="12" hidden="1">#REF!</definedName>
    <definedName name="_i" localSheetId="3" hidden="1">#REF!</definedName>
    <definedName name="_i" localSheetId="7" hidden="1">#REF!</definedName>
    <definedName name="_i" localSheetId="9" hidden="1">#REF!</definedName>
    <definedName name="_i" hidden="1">#REF!</definedName>
    <definedName name="_Key1" localSheetId="2" hidden="1">#REF!</definedName>
    <definedName name="_Key1" localSheetId="12" hidden="1">#REF!</definedName>
    <definedName name="_Key1" localSheetId="3" hidden="1">#REF!</definedName>
    <definedName name="_Key1" localSheetId="7" hidden="1">#REF!</definedName>
    <definedName name="_Key1" localSheetId="8" hidden="1">#REF!</definedName>
    <definedName name="_Key1" localSheetId="9" hidden="1">#REF!</definedName>
    <definedName name="_Key1" hidden="1">#REF!</definedName>
    <definedName name="_Key2" localSheetId="2" hidden="1">#REF!</definedName>
    <definedName name="_Key2" localSheetId="12" hidden="1">#REF!</definedName>
    <definedName name="_Key2" localSheetId="3" hidden="1">#REF!</definedName>
    <definedName name="_Key2" localSheetId="7" hidden="1">#REF!</definedName>
    <definedName name="_Key2" localSheetId="8" hidden="1">#REF!</definedName>
    <definedName name="_Key2" localSheetId="9"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13"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1" hidden="1">{#N/A,#N/A,FALSE,"Venta"}</definedName>
    <definedName name="_R" hidden="1">{#N/A,#N/A,FALSE,"Venta"}</definedName>
    <definedName name="_Regression_Out" localSheetId="12" hidden="1">#REF!</definedName>
    <definedName name="_Regression_Out" localSheetId="13" hidden="1">#REF!</definedName>
    <definedName name="_Regression_Out" localSheetId="3" hidden="1">#REF!</definedName>
    <definedName name="_Regression_Out" localSheetId="7" hidden="1">#REF!</definedName>
    <definedName name="_Regression_Out" localSheetId="9" hidden="1">#REF!</definedName>
    <definedName name="_Regression_Out" hidden="1">#REF!</definedName>
    <definedName name="_Regression_X" localSheetId="12" hidden="1">#REF!</definedName>
    <definedName name="_Regression_X" localSheetId="3" hidden="1">#REF!</definedName>
    <definedName name="_Regression_X" localSheetId="7" hidden="1">#REF!</definedName>
    <definedName name="_Regression_X" localSheetId="9" hidden="1">#REF!</definedName>
    <definedName name="_Regression_X" hidden="1">#REF!</definedName>
    <definedName name="_Regression_Y" localSheetId="12" hidden="1">#REF!</definedName>
    <definedName name="_Regression_Y" localSheetId="3" hidden="1">#REF!</definedName>
    <definedName name="_Regression_Y" localSheetId="7" hidden="1">#REF!</definedName>
    <definedName name="_Regression_Y" localSheetId="9" hidden="1">#REF!</definedName>
    <definedName name="_Regression_Y" hidden="1">#REF!</definedName>
    <definedName name="_scenchg_count" hidden="1">1</definedName>
    <definedName name="_scenchg1" hidden="1">#NAME?</definedName>
    <definedName name="_Sort" localSheetId="2" hidden="1">#REF!</definedName>
    <definedName name="_Sort" localSheetId="12" hidden="1">#REF!</definedName>
    <definedName name="_Sort" localSheetId="3" hidden="1">#REF!</definedName>
    <definedName name="_Sort" localSheetId="7" hidden="1">#REF!</definedName>
    <definedName name="_Sort" localSheetId="8" hidden="1">#REF!</definedName>
    <definedName name="_Sort" localSheetId="9" hidden="1">#REF!</definedName>
    <definedName name="_Sort" hidden="1">#REF!</definedName>
    <definedName name="_Table1_Out" localSheetId="2" hidden="1">#REF!</definedName>
    <definedName name="_Table1_Out" localSheetId="1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hidden="1">#REF!</definedName>
    <definedName name="_Table2_In1" localSheetId="2" hidden="1">#REF!</definedName>
    <definedName name="_Table2_In1" localSheetId="1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hidden="1">#REF!</definedName>
    <definedName name="_Table2_In2" localSheetId="2" hidden="1">#REF!</definedName>
    <definedName name="_Table2_In2" localSheetId="1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hidden="1">#REF!</definedName>
    <definedName name="_Table2_Out" localSheetId="2" hidden="1">#REF!</definedName>
    <definedName name="_Table2_Out" localSheetId="1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hidden="1">#REF!</definedName>
    <definedName name="_Table2_Out_" localSheetId="12" hidden="1">#REF!</definedName>
    <definedName name="_Table2_Out_" localSheetId="3" hidden="1">#REF!</definedName>
    <definedName name="_Table2_Out_" localSheetId="7" hidden="1">#REF!</definedName>
    <definedName name="_Table2_Out_" localSheetId="9" hidden="1">#REF!</definedName>
    <definedName name="_Table2_Out_" hidden="1">#REF!</definedName>
    <definedName name="_Table3_In2" localSheetId="2" hidden="1">#REF!</definedName>
    <definedName name="_Table3_In2" localSheetId="1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1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hidden="1">#REF!</definedName>
    <definedName name="ACwvu.AFAC." localSheetId="2" hidden="1">#REF!</definedName>
    <definedName name="ACwvu.AFAC." localSheetId="1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hidden="1">#REF!</definedName>
    <definedName name="ACwvu.CE_BF_AG." localSheetId="12" hidden="1">#REF!</definedName>
    <definedName name="ACwvu.CE_BF_AG." localSheetId="3" hidden="1">#REF!</definedName>
    <definedName name="ACwvu.CE_BF_AG." localSheetId="7" hidden="1">#REF!</definedName>
    <definedName name="ACwvu.CE_BF_AG." localSheetId="9" hidden="1">#REF!</definedName>
    <definedName name="ACwvu.CE_BF_AG." hidden="1">#REF!</definedName>
    <definedName name="ACwvu.CE_BF_MGD." localSheetId="12" hidden="1">#REF!</definedName>
    <definedName name="ACwvu.CE_BF_MGD." localSheetId="3" hidden="1">#REF!</definedName>
    <definedName name="ACwvu.CE_BF_MGD." localSheetId="7" hidden="1">#REF!</definedName>
    <definedName name="ACwvu.CE_BF_MGD." localSheetId="9" hidden="1">#REF!</definedName>
    <definedName name="ACwvu.CE_BF_MGD." hidden="1">#REF!</definedName>
    <definedName name="ACwvu.CE_BF_RICLASS." localSheetId="12" hidden="1">#REF!</definedName>
    <definedName name="ACwvu.CE_BF_RICLASS." localSheetId="3" hidden="1">#REF!</definedName>
    <definedName name="ACwvu.CE_BF_RICLASS." localSheetId="7" hidden="1">#REF!</definedName>
    <definedName name="ACwvu.CE_BF_RICLASS." localSheetId="9" hidden="1">#REF!</definedName>
    <definedName name="ACwvu.CE_BF_RICLASS." hidden="1">#REF!</definedName>
    <definedName name="ACwvu.ELIMLUCRO." localSheetId="2" hidden="1">#REF!</definedName>
    <definedName name="ACwvu.ELIMLUCRO." localSheetId="1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hidden="1">#REF!</definedName>
    <definedName name="ACwvu.ESTOQUES." localSheetId="2" hidden="1">#REF!</definedName>
    <definedName name="ACwvu.ESTOQUES." localSheetId="1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hidden="1">#REF!</definedName>
    <definedName name="ACwvu.Extracommissioni." localSheetId="12" hidden="1">#REF!</definedName>
    <definedName name="ACwvu.Extracommissioni." localSheetId="3" hidden="1">#REF!</definedName>
    <definedName name="ACwvu.Extracommissioni." localSheetId="7" hidden="1">#REF!</definedName>
    <definedName name="ACwvu.Extracommissioni." localSheetId="9" hidden="1">#REF!</definedName>
    <definedName name="ACwvu.Extracommissioni." hidden="1">#REF!</definedName>
    <definedName name="ACwvu.Fabio." localSheetId="2" hidden="1">#REF!</definedName>
    <definedName name="ACwvu.Fabio." localSheetId="1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hidden="1">#REF!</definedName>
    <definedName name="ACwvu.FASE1_BUDGET." localSheetId="12" hidden="1">#REF!</definedName>
    <definedName name="ACwvu.FASE1_BUDGET." localSheetId="3" hidden="1">#REF!</definedName>
    <definedName name="ACwvu.FASE1_BUDGET." localSheetId="7" hidden="1">#REF!</definedName>
    <definedName name="ACwvu.FASE1_BUDGET." localSheetId="9" hidden="1">#REF!</definedName>
    <definedName name="ACwvu.FASE1_BUDGET." hidden="1">#REF!</definedName>
    <definedName name="ACwvu.FASE1_PREC." localSheetId="12" hidden="1">#REF!</definedName>
    <definedName name="ACwvu.FASE1_PREC." localSheetId="3" hidden="1">#REF!</definedName>
    <definedName name="ACwvu.FASE1_PREC." localSheetId="7" hidden="1">#REF!</definedName>
    <definedName name="ACwvu.FASE1_PREC." localSheetId="9" hidden="1">#REF!</definedName>
    <definedName name="ACwvu.FASE1_PREC." hidden="1">#REF!</definedName>
    <definedName name="ACwvu.FASE1_REVBUDGET." localSheetId="12" hidden="1">#REF!</definedName>
    <definedName name="ACwvu.FASE1_REVBUDGET." localSheetId="3" hidden="1">#REF!</definedName>
    <definedName name="ACwvu.FASE1_REVBUDGET." localSheetId="7" hidden="1">#REF!</definedName>
    <definedName name="ACwvu.FASE1_REVBUDGET." localSheetId="9" hidden="1">#REF!</definedName>
    <definedName name="ACwvu.FASE1_REVBUDGET." hidden="1">#REF!</definedName>
    <definedName name="ACwvu.FASE2_BUDGET." localSheetId="12" hidden="1">#REF!</definedName>
    <definedName name="ACwvu.FASE2_BUDGET." localSheetId="3" hidden="1">#REF!</definedName>
    <definedName name="ACwvu.FASE2_BUDGET." localSheetId="7" hidden="1">#REF!</definedName>
    <definedName name="ACwvu.FASE2_BUDGET." localSheetId="9" hidden="1">#REF!</definedName>
    <definedName name="ACwvu.FASE2_BUDGET." hidden="1">#REF!</definedName>
    <definedName name="ACwvu.FASE2_PREC." localSheetId="12" hidden="1">#REF!</definedName>
    <definedName name="ACwvu.FASE2_PREC." localSheetId="3" hidden="1">#REF!</definedName>
    <definedName name="ACwvu.FASE2_PREC." localSheetId="7" hidden="1">#REF!</definedName>
    <definedName name="ACwvu.FASE2_PREC." localSheetId="9" hidden="1">#REF!</definedName>
    <definedName name="ACwvu.FASE2_PREC." hidden="1">#REF!</definedName>
    <definedName name="ACwvu.FASE2_REVBUDGET." localSheetId="12" hidden="1">#REF!</definedName>
    <definedName name="ACwvu.FASE2_REVBUDGET." localSheetId="3" hidden="1">#REF!</definedName>
    <definedName name="ACwvu.FASE2_REVBUDGET." localSheetId="7" hidden="1">#REF!</definedName>
    <definedName name="ACwvu.FASE2_REVBUDGET." localSheetId="9" hidden="1">#REF!</definedName>
    <definedName name="ACwvu.FASE2_REVBUDGET." hidden="1">#REF!</definedName>
    <definedName name="ACwvu.FASE3_BUDGET." localSheetId="12" hidden="1">#REF!</definedName>
    <definedName name="ACwvu.FASE3_BUDGET." localSheetId="3" hidden="1">#REF!</definedName>
    <definedName name="ACwvu.FASE3_BUDGET." localSheetId="7" hidden="1">#REF!</definedName>
    <definedName name="ACwvu.FASE3_BUDGET." localSheetId="9" hidden="1">#REF!</definedName>
    <definedName name="ACwvu.FASE3_BUDGET." hidden="1">#REF!</definedName>
    <definedName name="ACwvu.FASE3_PREC." localSheetId="12" hidden="1">#REF!</definedName>
    <definedName name="ACwvu.FASE3_PREC." localSheetId="3" hidden="1">#REF!</definedName>
    <definedName name="ACwvu.FASE3_PREC." localSheetId="7" hidden="1">#REF!</definedName>
    <definedName name="ACwvu.FASE3_PREC." localSheetId="9" hidden="1">#REF!</definedName>
    <definedName name="ACwvu.FASE3_PREC." hidden="1">#REF!</definedName>
    <definedName name="ACwvu.FASE3_REVBUDGET." localSheetId="12" hidden="1">#REF!</definedName>
    <definedName name="ACwvu.FASE3_REVBUDGET." localSheetId="3" hidden="1">#REF!</definedName>
    <definedName name="ACwvu.FASE3_REVBUDGET." localSheetId="7" hidden="1">#REF!</definedName>
    <definedName name="ACwvu.FASE3_REVBUDGET." localSheetId="9" hidden="1">#REF!</definedName>
    <definedName name="ACwvu.FASE3_REVBUDGET." hidden="1">#REF!</definedName>
    <definedName name="ACwvu.FASE4_BUDGET." localSheetId="12" hidden="1">#REF!</definedName>
    <definedName name="ACwvu.FASE4_BUDGET." localSheetId="3" hidden="1">#REF!</definedName>
    <definedName name="ACwvu.FASE4_BUDGET." localSheetId="7" hidden="1">#REF!</definedName>
    <definedName name="ACwvu.FASE4_BUDGET." localSheetId="9" hidden="1">#REF!</definedName>
    <definedName name="ACwvu.FASE4_BUDGET." hidden="1">#REF!</definedName>
    <definedName name="ACwvu.FASE4_PREC." localSheetId="12" hidden="1">#REF!</definedName>
    <definedName name="ACwvu.FASE4_PREC." localSheetId="3" hidden="1">#REF!</definedName>
    <definedName name="ACwvu.FASE4_PREC." localSheetId="7" hidden="1">#REF!</definedName>
    <definedName name="ACwvu.FASE4_PREC." localSheetId="9" hidden="1">#REF!</definedName>
    <definedName name="ACwvu.FASE4_PREC." hidden="1">#REF!</definedName>
    <definedName name="ACwvu.FASE4_REVBUDGET." localSheetId="12" hidden="1">#REF!</definedName>
    <definedName name="ACwvu.FASE4_REVBUDGET." localSheetId="3" hidden="1">#REF!</definedName>
    <definedName name="ACwvu.FASE4_REVBUDGET." localSheetId="7" hidden="1">#REF!</definedName>
    <definedName name="ACwvu.FASE4_REVBUDGET." localSheetId="9" hidden="1">#REF!</definedName>
    <definedName name="ACwvu.FASE4_REVBUDGET." hidden="1">#REF!</definedName>
    <definedName name="ACwvu.FASI_RIEPILOGO_BUDGET." localSheetId="12" hidden="1">#REF!</definedName>
    <definedName name="ACwvu.FASI_RIEPILOGO_BUDGET." localSheetId="3" hidden="1">#REF!</definedName>
    <definedName name="ACwvu.FASI_RIEPILOGO_BUDGET." localSheetId="7" hidden="1">#REF!</definedName>
    <definedName name="ACwvu.FASI_RIEPILOGO_BUDGET." localSheetId="9" hidden="1">#REF!</definedName>
    <definedName name="ACwvu.FASI_RIEPILOGO_BUDGET." hidden="1">#REF!</definedName>
    <definedName name="ACwvu.FASI_RIEPILOGO_PREC." localSheetId="12" hidden="1">#REF!</definedName>
    <definedName name="ACwvu.FASI_RIEPILOGO_PREC." localSheetId="3" hidden="1">#REF!</definedName>
    <definedName name="ACwvu.FASI_RIEPILOGO_PREC." localSheetId="7" hidden="1">#REF!</definedName>
    <definedName name="ACwvu.FASI_RIEPILOGO_PREC." localSheetId="9" hidden="1">#REF!</definedName>
    <definedName name="ACwvu.FASI_RIEPILOGO_PREC." hidden="1">#REF!</definedName>
    <definedName name="ACwvu.FASI_RIEPILOGO_REVBUDGET." localSheetId="12" hidden="1">#REF!</definedName>
    <definedName name="ACwvu.FASI_RIEPILOGO_REVBUDGET." localSheetId="3" hidden="1">#REF!</definedName>
    <definedName name="ACwvu.FASI_RIEPILOGO_REVBUDGET." localSheetId="7" hidden="1">#REF!</definedName>
    <definedName name="ACwvu.FASI_RIEPILOGO_REVBUDGET." localSheetId="9" hidden="1">#REF!</definedName>
    <definedName name="ACwvu.FASI_RIEPILOGO_REVBUDGET." hidden="1">#REF!</definedName>
    <definedName name="ACwvu.IMPOSTE_BF." localSheetId="12" hidden="1">#REF!</definedName>
    <definedName name="ACwvu.IMPOSTE_BF." localSheetId="3" hidden="1">#REF!</definedName>
    <definedName name="ACwvu.IMPOSTE_BF." localSheetId="7" hidden="1">#REF!</definedName>
    <definedName name="ACwvu.IMPOSTE_BF." localSheetId="9" hidden="1">#REF!</definedName>
    <definedName name="ACwvu.IMPOSTE_BF." hidden="1">#REF!</definedName>
    <definedName name="ACwvu.inputs._.raw._.data." localSheetId="12" hidden="1">[5]Input!#REF!</definedName>
    <definedName name="ACwvu.inputs._.raw._.data." localSheetId="13" hidden="1">[5]Input!#REF!</definedName>
    <definedName name="ACwvu.inputs._.raw._.data." localSheetId="3" hidden="1">[5]Input!#REF!</definedName>
    <definedName name="ACwvu.inputs._.raw._.data." localSheetId="9" hidden="1">[5]Input!#REF!</definedName>
    <definedName name="ACwvu.inputs._.raw._.data." hidden="1">[5]Input!#REF!</definedName>
    <definedName name="ACwvu.LPERDAS." localSheetId="2" hidden="1">#REF!</definedName>
    <definedName name="ACwvu.LPERDAS." localSheetId="1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hidden="1">#REF!</definedName>
    <definedName name="ACwvu.PREC_CE_BF_AREE_GEST." localSheetId="12" hidden="1">#REF!</definedName>
    <definedName name="ACwvu.PREC_CE_BF_AREE_GEST." localSheetId="3" hidden="1">#REF!</definedName>
    <definedName name="ACwvu.PREC_CE_BF_AREE_GEST." localSheetId="7" hidden="1">#REF!</definedName>
    <definedName name="ACwvu.PREC_CE_BF_AREE_GEST." localSheetId="9" hidden="1">#REF!</definedName>
    <definedName name="ACwvu.PREC_CE_BF_AREE_GEST." hidden="1">#REF!</definedName>
    <definedName name="ACwvu.PREC_CE_BF_MGD." localSheetId="12" hidden="1">#REF!</definedName>
    <definedName name="ACwvu.PREC_CE_BF_MGD." localSheetId="3" hidden="1">#REF!</definedName>
    <definedName name="ACwvu.PREC_CE_BF_MGD." localSheetId="7" hidden="1">#REF!</definedName>
    <definedName name="ACwvu.PREC_CE_BF_MGD." localSheetId="9" hidden="1">#REF!</definedName>
    <definedName name="ACwvu.PREC_CE_BF_MGD." hidden="1">#REF!</definedName>
    <definedName name="ACwvu.PREC_CE_BF_UTILE." localSheetId="12" hidden="1">#REF!</definedName>
    <definedName name="ACwvu.PREC_CE_BF_UTILE." localSheetId="3" hidden="1">#REF!</definedName>
    <definedName name="ACwvu.PREC_CE_BF_UTILE." localSheetId="7" hidden="1">#REF!</definedName>
    <definedName name="ACwvu.PREC_CE_BF_UTILE." localSheetId="9" hidden="1">#REF!</definedName>
    <definedName name="ACwvu.PREC_CE_BF_UTILE." hidden="1">#REF!</definedName>
    <definedName name="ACwvu.RACC_IMP." localSheetId="12" hidden="1">#REF!</definedName>
    <definedName name="ACwvu.RACC_IMP." localSheetId="3" hidden="1">#REF!</definedName>
    <definedName name="ACwvu.RACC_IMP." localSheetId="7" hidden="1">#REF!</definedName>
    <definedName name="ACwvu.RACC_IMP." localSheetId="9" hidden="1">#REF!</definedName>
    <definedName name="ACwvu.RACC_IMP." hidden="1">#REF!</definedName>
    <definedName name="ACwvu.RES432." localSheetId="2" hidden="1">#REF!</definedName>
    <definedName name="ACwvu.RES432." localSheetId="1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hidden="1">#REF!</definedName>
    <definedName name="ACwvu.REV_DIV." localSheetId="12" hidden="1">#REF!</definedName>
    <definedName name="ACwvu.REV_DIV." localSheetId="3" hidden="1">#REF!</definedName>
    <definedName name="ACwvu.REV_DIV." localSheetId="7" hidden="1">#REF!</definedName>
    <definedName name="ACwvu.REV_DIV." localSheetId="9" hidden="1">#REF!</definedName>
    <definedName name="ACwvu.REV_DIV." hidden="1">#REF!</definedName>
    <definedName name="ACwvu.RIEPILOGOFASI_BUDGET." localSheetId="12" hidden="1">#REF!</definedName>
    <definedName name="ACwvu.RIEPILOGOFASI_BUDGET." localSheetId="3" hidden="1">#REF!</definedName>
    <definedName name="ACwvu.RIEPILOGOFASI_BUDGET." localSheetId="7" hidden="1">#REF!</definedName>
    <definedName name="ACwvu.RIEPILOGOFASI_BUDGET." localSheetId="9" hidden="1">#REF!</definedName>
    <definedName name="ACwvu.RIEPILOGOFASI_BUDGET." hidden="1">#REF!</definedName>
    <definedName name="ACwvu.Servizi_bancari." localSheetId="12" hidden="1">#REF!</definedName>
    <definedName name="ACwvu.Servizi_bancari." localSheetId="3" hidden="1">#REF!</definedName>
    <definedName name="ACwvu.Servizi_bancari." localSheetId="7" hidden="1">#REF!</definedName>
    <definedName name="ACwvu.Servizi_bancari." localSheetId="9" hidden="1">#REF!</definedName>
    <definedName name="ACwvu.Servizi_bancari." hidden="1">#REF!</definedName>
    <definedName name="ACwvu.Servizi_finanziari." localSheetId="12" hidden="1">#REF!</definedName>
    <definedName name="ACwvu.Servizi_finanziari." localSheetId="3" hidden="1">#REF!</definedName>
    <definedName name="ACwvu.Servizi_finanziari." localSheetId="7" hidden="1">#REF!</definedName>
    <definedName name="ACwvu.Servizi_finanziari." localSheetId="9"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1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_xlnm.Print_Area" localSheetId="2">'1.KPIs'!$A$1:$N$125</definedName>
    <definedName name="_xlnm.Print_Area" localSheetId="12">'10.APMs Calculations'!$A$1:$F$131</definedName>
    <definedName name="_xlnm.Print_Area" localSheetId="3">'2.M&amp;A &amp; BTS Tracker'!$A$1:$U$69</definedName>
    <definedName name="_xlnm.Print_Area" localSheetId="5">'3.1.P&amp;L by Country'!$A$1:$BN$30</definedName>
    <definedName name="_xlnm.Print_Area" localSheetId="4">'3.P&amp;L'!$A$1:$F$42</definedName>
    <definedName name="_xlnm.Print_Area" localSheetId="6">'4.Balance Sheet'!$A$1:$P$51</definedName>
    <definedName name="_xlnm.Print_Area" localSheetId="7">'5.Cash Flow '!$A$1:$T$76</definedName>
    <definedName name="_xlnm.Print_Area" localSheetId="8">'6.Debt Structure'!$A$1:$L$68</definedName>
    <definedName name="_xlnm.Print_Area" localSheetId="9">'7. Debt Instruments'!$A$1:$J$32</definedName>
    <definedName name="_xlnm.Print_Area" localSheetId="10">'8. Corporate Structure'!$A$1:$S$49</definedName>
    <definedName name="_xlnm.Print_Area" localSheetId="11">'9.Shareholders'!$A$1:$L$31</definedName>
    <definedName name="_xlnm.Print_Area" localSheetId="1">Index!$A$1:$P$55</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1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hidden="1">#REF!</definedName>
    <definedName name="ASRRYJHEYRMT" localSheetId="2" hidden="1">#REF!</definedName>
    <definedName name="ASRRYJHEYRMT" localSheetId="1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7" hidden="1">{"IS",#N/A,FALSE,"IS";"RPTIS",#N/A,FALSE,"RPTIS";"STATS",#N/A,FALSE,"STATS";"CELL",#N/A,FALSE,"CELL";"BS",#N/A,FALSE,"BS"}</definedName>
    <definedName name="belnew" localSheetId="9"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12" hidden="1">#REF!</definedName>
    <definedName name="BLPH2" localSheetId="3" hidden="1">#REF!</definedName>
    <definedName name="BLPH2" localSheetId="7" hidden="1">#REF!</definedName>
    <definedName name="BLPH2" localSheetId="8" hidden="1">#REF!</definedName>
    <definedName name="BLPH2" localSheetId="9"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12" hidden="1">#REF!</definedName>
    <definedName name="BLPH3" localSheetId="3" hidden="1">#REF!</definedName>
    <definedName name="BLPH3" localSheetId="7" hidden="1">#REF!</definedName>
    <definedName name="BLPH3" localSheetId="8" hidden="1">#REF!</definedName>
    <definedName name="BLPH3" localSheetId="9"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12" hidden="1">#REF!</definedName>
    <definedName name="BLPH4" localSheetId="3" hidden="1">#REF!</definedName>
    <definedName name="BLPH4" localSheetId="7" hidden="1">#REF!</definedName>
    <definedName name="BLPH4" localSheetId="8" hidden="1">#REF!</definedName>
    <definedName name="BLPH4" localSheetId="9"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12" hidden="1">#REF!</definedName>
    <definedName name="BLPH5" localSheetId="3" hidden="1">#REF!</definedName>
    <definedName name="BLPH5" localSheetId="7" hidden="1">#REF!</definedName>
    <definedName name="BLPH5" localSheetId="8" hidden="1">#REF!</definedName>
    <definedName name="BLPH5" localSheetId="9"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12" hidden="1">#REF!</definedName>
    <definedName name="BLPH6" localSheetId="3" hidden="1">#REF!</definedName>
    <definedName name="BLPH6" localSheetId="7" hidden="1">#REF!</definedName>
    <definedName name="BLPH6" localSheetId="8" hidden="1">#REF!</definedName>
    <definedName name="BLPH6" localSheetId="9"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12" hidden="1">#REF!</definedName>
    <definedName name="BLPH7" localSheetId="3" hidden="1">#REF!</definedName>
    <definedName name="BLPH7" localSheetId="7" hidden="1">#REF!</definedName>
    <definedName name="BLPH7" localSheetId="8" hidden="1">#REF!</definedName>
    <definedName name="BLPH7" localSheetId="9"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12" hidden="1">#REF!</definedName>
    <definedName name="BLPH8" localSheetId="3" hidden="1">#REF!</definedName>
    <definedName name="BLPH8" localSheetId="7" hidden="1">#REF!</definedName>
    <definedName name="BLPH8" localSheetId="8" hidden="1">#REF!</definedName>
    <definedName name="BLPH8" localSheetId="9"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12" hidden="1">#REF!</definedName>
    <definedName name="BLPH860" localSheetId="3" hidden="1">#REF!</definedName>
    <definedName name="BLPH860" localSheetId="5" hidden="1">#REF!</definedName>
    <definedName name="BLPH860" localSheetId="7" hidden="1">#REF!</definedName>
    <definedName name="BLPH860" localSheetId="9"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12" hidden="1">#REF!</definedName>
    <definedName name="BLPH862" localSheetId="3" hidden="1">#REF!</definedName>
    <definedName name="BLPH862" localSheetId="5" hidden="1">#REF!</definedName>
    <definedName name="BLPH862" localSheetId="7" hidden="1">#REF!</definedName>
    <definedName name="BLPH862" localSheetId="9"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12" hidden="1">#REF!</definedName>
    <definedName name="BLPH9" localSheetId="3" hidden="1">#REF!</definedName>
    <definedName name="BLPH9" localSheetId="5" hidden="1">#REF!</definedName>
    <definedName name="BLPH9" localSheetId="7" hidden="1">#REF!</definedName>
    <definedName name="BLPH9" localSheetId="9"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7"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7"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13" hidden="1">#REF!</definedName>
    <definedName name="cONTRACT" localSheetId="3" hidden="1">#REF!</definedName>
    <definedName name="cONTRACT" localSheetId="7" hidden="1">#REF!</definedName>
    <definedName name="cONTRACT" localSheetId="9"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7"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13" hidden="1">#REF!</definedName>
    <definedName name="Cwvu.CE_BF_AG." localSheetId="3" hidden="1">#REF!</definedName>
    <definedName name="Cwvu.CE_BF_AG." localSheetId="7" hidden="1">#REF!</definedName>
    <definedName name="Cwvu.CE_BF_AG." localSheetId="9" hidden="1">#REF!</definedName>
    <definedName name="Cwvu.CE_BF_AG." hidden="1">#REF!</definedName>
    <definedName name="Cwvu.CE_BF_MGD." localSheetId="12" hidden="1">#REF!</definedName>
    <definedName name="Cwvu.CE_BF_MGD." localSheetId="3" hidden="1">#REF!</definedName>
    <definedName name="Cwvu.CE_BF_MGD." localSheetId="7" hidden="1">#REF!</definedName>
    <definedName name="Cwvu.CE_BF_MGD." localSheetId="9" hidden="1">#REF!</definedName>
    <definedName name="Cwvu.CE_BF_MGD." hidden="1">#REF!</definedName>
    <definedName name="Cwvu.CE_BF_UTILE." localSheetId="12" hidden="1">#REF!</definedName>
    <definedName name="Cwvu.CE_BF_UTILE." localSheetId="3" hidden="1">#REF!</definedName>
    <definedName name="Cwvu.CE_BF_UTILE." localSheetId="7" hidden="1">#REF!</definedName>
    <definedName name="Cwvu.CE_BF_UTILE." localSheetId="9" hidden="1">#REF!</definedName>
    <definedName name="Cwvu.CE_BF_UTILE." hidden="1">#REF!</definedName>
    <definedName name="Cwvu.FASE1_BUDGET." localSheetId="12" hidden="1">#REF!</definedName>
    <definedName name="Cwvu.FASE1_BUDGET." localSheetId="3" hidden="1">#REF!</definedName>
    <definedName name="Cwvu.FASE1_BUDGET." localSheetId="7" hidden="1">#REF!</definedName>
    <definedName name="Cwvu.FASE1_BUDGET." localSheetId="9" hidden="1">#REF!</definedName>
    <definedName name="Cwvu.FASE1_BUDGET." hidden="1">#REF!</definedName>
    <definedName name="Cwvu.FASE1_REVBUDGET." localSheetId="12" hidden="1">#REF!</definedName>
    <definedName name="Cwvu.FASE1_REVBUDGET." localSheetId="3" hidden="1">#REF!</definedName>
    <definedName name="Cwvu.FASE1_REVBUDGET." localSheetId="7" hidden="1">#REF!</definedName>
    <definedName name="Cwvu.FASE1_REVBUDGET." localSheetId="9" hidden="1">#REF!</definedName>
    <definedName name="Cwvu.FASE1_REVBUDGET." hidden="1">#REF!</definedName>
    <definedName name="Cwvu.FASE2_BUDGET." localSheetId="12" hidden="1">#REF!</definedName>
    <definedName name="Cwvu.FASE2_BUDGET." localSheetId="3" hidden="1">#REF!</definedName>
    <definedName name="Cwvu.FASE2_BUDGET." localSheetId="7" hidden="1">#REF!</definedName>
    <definedName name="Cwvu.FASE2_BUDGET." localSheetId="9" hidden="1">#REF!</definedName>
    <definedName name="Cwvu.FASE2_BUDGET." hidden="1">#REF!</definedName>
    <definedName name="Cwvu.FASE2_REVBUDGET." localSheetId="12" hidden="1">#REF!</definedName>
    <definedName name="Cwvu.FASE2_REVBUDGET." localSheetId="3" hidden="1">#REF!</definedName>
    <definedName name="Cwvu.FASE2_REVBUDGET." localSheetId="7" hidden="1">#REF!</definedName>
    <definedName name="Cwvu.FASE2_REVBUDGET." localSheetId="9" hidden="1">#REF!</definedName>
    <definedName name="Cwvu.FASE2_REVBUDGET." hidden="1">#REF!</definedName>
    <definedName name="Cwvu.FASE3_BUDGET." localSheetId="12" hidden="1">#REF!</definedName>
    <definedName name="Cwvu.FASE3_BUDGET." localSheetId="3" hidden="1">#REF!</definedName>
    <definedName name="Cwvu.FASE3_BUDGET." localSheetId="7" hidden="1">#REF!</definedName>
    <definedName name="Cwvu.FASE3_BUDGET." localSheetId="9" hidden="1">#REF!</definedName>
    <definedName name="Cwvu.FASE3_BUDGET." hidden="1">#REF!</definedName>
    <definedName name="Cwvu.FASE3_REVBUDGET." localSheetId="12" hidden="1">#REF!</definedName>
    <definedName name="Cwvu.FASE3_REVBUDGET." localSheetId="3" hidden="1">#REF!</definedName>
    <definedName name="Cwvu.FASE3_REVBUDGET." localSheetId="7" hidden="1">#REF!</definedName>
    <definedName name="Cwvu.FASE3_REVBUDGET." localSheetId="9" hidden="1">#REF!</definedName>
    <definedName name="Cwvu.FASE3_REVBUDGET." hidden="1">#REF!</definedName>
    <definedName name="Cwvu.FASE4_BUDGET." localSheetId="12" hidden="1">#REF!</definedName>
    <definedName name="Cwvu.FASE4_BUDGET." localSheetId="3" hidden="1">#REF!</definedName>
    <definedName name="Cwvu.FASE4_BUDGET." localSheetId="7" hidden="1">#REF!</definedName>
    <definedName name="Cwvu.FASE4_BUDGET." localSheetId="9" hidden="1">#REF!</definedName>
    <definedName name="Cwvu.FASE4_BUDGET." hidden="1">#REF!</definedName>
    <definedName name="Cwvu.FASE4_REVBUDGET." localSheetId="12" hidden="1">#REF!</definedName>
    <definedName name="Cwvu.FASE4_REVBUDGET." localSheetId="3" hidden="1">#REF!</definedName>
    <definedName name="Cwvu.FASE4_REVBUDGET." localSheetId="7" hidden="1">#REF!</definedName>
    <definedName name="Cwvu.FASE4_REVBUDGET." localSheetId="9" hidden="1">#REF!</definedName>
    <definedName name="Cwvu.FASE4_REVBUDGET." hidden="1">#REF!</definedName>
    <definedName name="Cwvu.FASI_RIEPILOGO_BUDGET." localSheetId="12" hidden="1">#REF!</definedName>
    <definedName name="Cwvu.FASI_RIEPILOGO_BUDGET." localSheetId="3" hidden="1">#REF!</definedName>
    <definedName name="Cwvu.FASI_RIEPILOGO_BUDGET." localSheetId="7" hidden="1">#REF!</definedName>
    <definedName name="Cwvu.FASI_RIEPILOGO_BUDGET." localSheetId="9" hidden="1">#REF!</definedName>
    <definedName name="Cwvu.FASI_RIEPILOGO_BUDGET." hidden="1">#REF!</definedName>
    <definedName name="Cwvu.FASI_RIEPILOGO_REVBUDGET." localSheetId="12" hidden="1">#REF!</definedName>
    <definedName name="Cwvu.FASI_RIEPILOGO_REVBUDGET." localSheetId="3" hidden="1">#REF!</definedName>
    <definedName name="Cwvu.FASI_RIEPILOGO_REVBUDGET." localSheetId="7" hidden="1">#REF!</definedName>
    <definedName name="Cwvu.FASI_RIEPILOGO_REVBUDGET." localSheetId="9" hidden="1">#REF!</definedName>
    <definedName name="Cwvu.FASI_RIEPILOGO_REVBUDGET." hidden="1">#REF!</definedName>
    <definedName name="Cwvu.IMPOSTE_BF." localSheetId="12" hidden="1">#REF!</definedName>
    <definedName name="Cwvu.IMPOSTE_BF." localSheetId="3" hidden="1">#REF!</definedName>
    <definedName name="Cwvu.IMPOSTE_BF." localSheetId="7" hidden="1">#REF!</definedName>
    <definedName name="Cwvu.IMPOSTE_BF." localSheetId="9" hidden="1">#REF!</definedName>
    <definedName name="Cwvu.IMPOSTE_BF." hidden="1">#REF!</definedName>
    <definedName name="Cwvu.RACC_IMP." localSheetId="12" hidden="1">#REF!</definedName>
    <definedName name="Cwvu.RACC_IMP." localSheetId="3" hidden="1">#REF!</definedName>
    <definedName name="Cwvu.RACC_IMP." localSheetId="7" hidden="1">#REF!</definedName>
    <definedName name="Cwvu.RACC_IMP." localSheetId="9" hidden="1">#REF!</definedName>
    <definedName name="Cwvu.RACC_IMP." hidden="1">#REF!</definedName>
    <definedName name="Cwvu.REV_DIV." localSheetId="12" hidden="1">#REF!</definedName>
    <definedName name="Cwvu.REV_DIV." localSheetId="3" hidden="1">#REF!</definedName>
    <definedName name="Cwvu.REV_DIV." localSheetId="7" hidden="1">#REF!</definedName>
    <definedName name="Cwvu.REV_DIV." localSheetId="9" hidden="1">#REF!</definedName>
    <definedName name="Cwvu.REV_DIV." hidden="1">#REF!</definedName>
    <definedName name="CXXX" localSheetId="12" hidden="1">#REF!</definedName>
    <definedName name="CXXX" localSheetId="3" hidden="1">#REF!</definedName>
    <definedName name="CXXX" localSheetId="7" hidden="1">#REF!</definedName>
    <definedName name="CXXX" localSheetId="9"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1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7"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1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1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13"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7" hidden="1">{0,0,0,0;0,0,0,0;0,0,0,0;0,0,0,0;0,0,0,0;0,0,0,0}</definedName>
    <definedName name="ggg" localSheetId="9"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1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12" hidden="1">#REF!</definedName>
    <definedName name="HI" localSheetId="3" hidden="1">#REF!</definedName>
    <definedName name="HI" localSheetId="7" hidden="1">#REF!</definedName>
    <definedName name="HI" localSheetId="8" hidden="1">#REF!</definedName>
    <definedName name="HI" localSheetId="9"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7"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1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7" hidden="1">{"'Boletín Diario 060198'!$B$4:$S$65","'Boletín Diario 060198'!$B$4:$S$65"}</definedName>
    <definedName name="HTML_Control" localSheetId="9"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1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7" hidden="1">{#N/A,#N/A,FALSE,"Venta"}</definedName>
    <definedName name="Inversiones" localSheetId="9"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1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hidden="1">#REF!</definedName>
    <definedName name="KHSKFASKLF" localSheetId="2" hidden="1">[18]XREF!#REF!</definedName>
    <definedName name="KHSKFASKLF" localSheetId="12" hidden="1">[18]XREF!#REF!</definedName>
    <definedName name="KHSKFASKLF" localSheetId="13"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hidden="1">[18]XREF!#REF!</definedName>
    <definedName name="KJFDGLS" localSheetId="2" hidden="1">#REF!</definedName>
    <definedName name="KJFDGLS" localSheetId="1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1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hidden="1">#REF!</definedName>
    <definedName name="kl" localSheetId="2" hidden="1">#REF!</definedName>
    <definedName name="kl" localSheetId="12" hidden="1">#REF!</definedName>
    <definedName name="kl" localSheetId="3" hidden="1">#REF!</definedName>
    <definedName name="kl" localSheetId="7" hidden="1">#REF!</definedName>
    <definedName name="kl" localSheetId="8" hidden="1">#REF!</definedName>
    <definedName name="kl" localSheetId="9" hidden="1">#REF!</definedName>
    <definedName name="kl" hidden="1">#REF!</definedName>
    <definedName name="KLKZDLKSGF" localSheetId="2" hidden="1">#REF!</definedName>
    <definedName name="KLKZDLKSGF" localSheetId="1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hidden="1">#REF!</definedName>
    <definedName name="KSFKASKF" localSheetId="2" hidden="1">#REF!</definedName>
    <definedName name="KSFKASKF" localSheetId="1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7" hidden="1">{"IS",#N/A,FALSE,"IS";"RPTIS",#N/A,FALSE,"RPTIS";"STATS",#N/A,FALSE,"STATS";"CELL",#N/A,FALSE,"CELL";"BS",#N/A,FALSE,"BS"}</definedName>
    <definedName name="l" localSheetId="9"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12" hidden="1">#REF!</definedName>
    <definedName name="LP" localSheetId="3" hidden="1">#REF!</definedName>
    <definedName name="LP" localSheetId="7" hidden="1">#REF!</definedName>
    <definedName name="LP" localSheetId="8" hidden="1">#REF!</definedName>
    <definedName name="LP" localSheetId="9"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7"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12" hidden="1">#REF!</definedName>
    <definedName name="NB" localSheetId="3" hidden="1">#REF!</definedName>
    <definedName name="NB" localSheetId="7" hidden="1">#REF!</definedName>
    <definedName name="NB" localSheetId="8" hidden="1">#REF!</definedName>
    <definedName name="NB" localSheetId="9"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7" hidden="1">{"IS",#N/A,FALSE,"IS";"RPTIS",#N/A,FALSE,"RPTIS";"STATS",#N/A,FALSE,"STATS";"CELL",#N/A,FALSE,"CELL";"BS",#N/A,FALSE,"BS"}</definedName>
    <definedName name="newbel" localSheetId="9"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12" hidden="1">#REF!</definedName>
    <definedName name="oo" localSheetId="3" hidden="1">#REF!</definedName>
    <definedName name="oo" localSheetId="7" hidden="1">#REF!</definedName>
    <definedName name="oo" localSheetId="8" hidden="1">#REF!</definedName>
    <definedName name="oo" localSheetId="9"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13"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1" hidden="1">{"PARTE1",#N/A,FALSE,"Plan1"}</definedName>
    <definedName name="PARTE3" hidden="1">{"PARTE1",#N/A,FALSE,"Plan1"}</definedName>
    <definedName name="Pending" localSheetId="12" hidden="1">#REF!</definedName>
    <definedName name="Pending" localSheetId="13" hidden="1">#REF!</definedName>
    <definedName name="Pending" localSheetId="3" hidden="1">#REF!</definedName>
    <definedName name="Pending" localSheetId="7" hidden="1">#REF!</definedName>
    <definedName name="Pending" localSheetId="9"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13" hidden="1">#REF!</definedName>
    <definedName name="pp" localSheetId="3" hidden="1">#REF!</definedName>
    <definedName name="pp" localSheetId="7" hidden="1">#REF!</definedName>
    <definedName name="pp" localSheetId="9"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7"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12" hidden="1">#REF!</definedName>
    <definedName name="QA" localSheetId="3" hidden="1">#REF!</definedName>
    <definedName name="QA" localSheetId="7" hidden="1">#REF!</definedName>
    <definedName name="QA" localSheetId="8" hidden="1">#REF!</definedName>
    <definedName name="QA" localSheetId="9"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1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hidden="1">#REF!</definedName>
    <definedName name="r.Leverage" localSheetId="2" hidden="1">#REF!</definedName>
    <definedName name="r.Leverage" localSheetId="1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hidden="1">#REF!</definedName>
    <definedName name="r.Liquidity" localSheetId="2" hidden="1">#REF!</definedName>
    <definedName name="r.Liquidity" localSheetId="1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hidden="1">#REF!</definedName>
    <definedName name="r.Market" localSheetId="2" hidden="1">#REF!</definedName>
    <definedName name="r.Market" localSheetId="1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hidden="1">#REF!</definedName>
    <definedName name="r.Profitability" localSheetId="2" hidden="1">#REF!</definedName>
    <definedName name="r.Profitability" localSheetId="1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hidden="1">#REF!</definedName>
    <definedName name="r.Summary" localSheetId="2" hidden="1">#REF!</definedName>
    <definedName name="r.Summary" localSheetId="1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hidden="1">[21]XREF!#REF!</definedName>
    <definedName name="RowLevel" hidden="1">1</definedName>
    <definedName name="rr" localSheetId="2" hidden="1">#REF!</definedName>
    <definedName name="rr" localSheetId="12" hidden="1">#REF!</definedName>
    <definedName name="rr" localSheetId="3" hidden="1">#REF!</definedName>
    <definedName name="rr" localSheetId="7" hidden="1">#REF!</definedName>
    <definedName name="rr" localSheetId="8" hidden="1">#REF!</definedName>
    <definedName name="rr" localSheetId="9"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12" hidden="1">#REF!</definedName>
    <definedName name="Rwvu.CE_BF_AG." localSheetId="3" hidden="1">#REF!</definedName>
    <definedName name="Rwvu.CE_BF_AG." localSheetId="5" hidden="1">#REF!</definedName>
    <definedName name="Rwvu.CE_BF_AG." localSheetId="7" hidden="1">#REF!</definedName>
    <definedName name="Rwvu.CE_BF_AG." localSheetId="9" hidden="1">#REF!</definedName>
    <definedName name="Rwvu.CE_BF_AG." localSheetId="11" hidden="1">#REF!</definedName>
    <definedName name="Rwvu.CE_BF_AG." hidden="1">#REF!</definedName>
    <definedName name="Rwvu.CE_BF_MGD." localSheetId="12" hidden="1">#REF!</definedName>
    <definedName name="Rwvu.CE_BF_MGD." localSheetId="3" hidden="1">#REF!</definedName>
    <definedName name="Rwvu.CE_BF_MGD." localSheetId="7" hidden="1">#REF!</definedName>
    <definedName name="Rwvu.CE_BF_MGD." localSheetId="9" hidden="1">#REF!</definedName>
    <definedName name="Rwvu.CE_BF_MGD." hidden="1">#REF!</definedName>
    <definedName name="Rwvu.CE_BF_UTILE." localSheetId="12" hidden="1">#REF!</definedName>
    <definedName name="Rwvu.CE_BF_UTILE." localSheetId="3" hidden="1">#REF!</definedName>
    <definedName name="Rwvu.CE_BF_UTILE." localSheetId="7" hidden="1">#REF!</definedName>
    <definedName name="Rwvu.CE_BF_UTILE." localSheetId="9" hidden="1">#REF!</definedName>
    <definedName name="Rwvu.CE_BF_UTILE." hidden="1">#REF!</definedName>
    <definedName name="Rwvu.FASE1_BUDGET." localSheetId="12" hidden="1">#REF!,#REF!</definedName>
    <definedName name="Rwvu.FASE1_BUDGET." localSheetId="13" hidden="1">#REF!,#REF!</definedName>
    <definedName name="Rwvu.FASE1_BUDGET." localSheetId="3" hidden="1">#REF!,#REF!</definedName>
    <definedName name="Rwvu.FASE1_BUDGET." localSheetId="7" hidden="1">#REF!,#REF!</definedName>
    <definedName name="Rwvu.FASE1_BUDGET." localSheetId="9" hidden="1">#REF!,#REF!</definedName>
    <definedName name="Rwvu.FASE1_BUDGET." hidden="1">#REF!,#REF!</definedName>
    <definedName name="Rwvu.FASE1_REVBUDGET." localSheetId="12" hidden="1">#REF!,#REF!</definedName>
    <definedName name="Rwvu.FASE1_REVBUDGET." localSheetId="3" hidden="1">#REF!,#REF!</definedName>
    <definedName name="Rwvu.FASE1_REVBUDGET." localSheetId="7" hidden="1">#REF!,#REF!</definedName>
    <definedName name="Rwvu.FASE1_REVBUDGET." localSheetId="9" hidden="1">#REF!,#REF!</definedName>
    <definedName name="Rwvu.FASE1_REVBUDGET." hidden="1">#REF!,#REF!</definedName>
    <definedName name="Rwvu.FASE2_BUDGET." localSheetId="12" hidden="1">#REF!,#REF!</definedName>
    <definedName name="Rwvu.FASE2_BUDGET." localSheetId="3" hidden="1">#REF!,#REF!</definedName>
    <definedName name="Rwvu.FASE2_BUDGET." localSheetId="7" hidden="1">#REF!,#REF!</definedName>
    <definedName name="Rwvu.FASE2_BUDGET." localSheetId="9" hidden="1">#REF!,#REF!</definedName>
    <definedName name="Rwvu.FASE2_BUDGET." hidden="1">#REF!,#REF!</definedName>
    <definedName name="Rwvu.FASE2_REVBUDGET." localSheetId="12" hidden="1">#REF!,#REF!</definedName>
    <definedName name="Rwvu.FASE2_REVBUDGET." localSheetId="3" hidden="1">#REF!,#REF!</definedName>
    <definedName name="Rwvu.FASE2_REVBUDGET." localSheetId="7" hidden="1">#REF!,#REF!</definedName>
    <definedName name="Rwvu.FASE2_REVBUDGET." localSheetId="9" hidden="1">#REF!,#REF!</definedName>
    <definedName name="Rwvu.FASE2_REVBUDGET." hidden="1">#REF!,#REF!</definedName>
    <definedName name="Rwvu.FASE3_BUDGET." localSheetId="12" hidden="1">#REF!,#REF!</definedName>
    <definedName name="Rwvu.FASE3_BUDGET." localSheetId="3" hidden="1">#REF!,#REF!</definedName>
    <definedName name="Rwvu.FASE3_BUDGET." localSheetId="7" hidden="1">#REF!,#REF!</definedName>
    <definedName name="Rwvu.FASE3_BUDGET." localSheetId="9" hidden="1">#REF!,#REF!</definedName>
    <definedName name="Rwvu.FASE3_BUDGET." hidden="1">#REF!,#REF!</definedName>
    <definedName name="Rwvu.FASE3_REVBUDGET." localSheetId="12" hidden="1">#REF!,#REF!</definedName>
    <definedName name="Rwvu.FASE3_REVBUDGET." localSheetId="3" hidden="1">#REF!,#REF!</definedName>
    <definedName name="Rwvu.FASE3_REVBUDGET." localSheetId="7" hidden="1">#REF!,#REF!</definedName>
    <definedName name="Rwvu.FASE3_REVBUDGET." localSheetId="9" hidden="1">#REF!,#REF!</definedName>
    <definedName name="Rwvu.FASE3_REVBUDGET." hidden="1">#REF!,#REF!</definedName>
    <definedName name="Rwvu.FASE4_BUDGET." localSheetId="12" hidden="1">#REF!,#REF!</definedName>
    <definedName name="Rwvu.FASE4_BUDGET." localSheetId="3" hidden="1">#REF!,#REF!</definedName>
    <definedName name="Rwvu.FASE4_BUDGET." localSheetId="7" hidden="1">#REF!,#REF!</definedName>
    <definedName name="Rwvu.FASE4_BUDGET." localSheetId="9" hidden="1">#REF!,#REF!</definedName>
    <definedName name="Rwvu.FASE4_BUDGET." hidden="1">#REF!,#REF!</definedName>
    <definedName name="Rwvu.FASE4_REVBUDGET." localSheetId="12" hidden="1">#REF!,#REF!</definedName>
    <definedName name="Rwvu.FASE4_REVBUDGET." localSheetId="3" hidden="1">#REF!,#REF!</definedName>
    <definedName name="Rwvu.FASE4_REVBUDGET." localSheetId="7" hidden="1">#REF!,#REF!</definedName>
    <definedName name="Rwvu.FASE4_REVBUDGET." localSheetId="9" hidden="1">#REF!,#REF!</definedName>
    <definedName name="Rwvu.FASE4_REVBUDGET." hidden="1">#REF!,#REF!</definedName>
    <definedName name="Rwvu.FASI_RIEPILOGO_BUDGET." localSheetId="12" hidden="1">#REF!,#REF!</definedName>
    <definedName name="Rwvu.FASI_RIEPILOGO_BUDGET." localSheetId="3" hidden="1">#REF!,#REF!</definedName>
    <definedName name="Rwvu.FASI_RIEPILOGO_BUDGET." localSheetId="7" hidden="1">#REF!,#REF!</definedName>
    <definedName name="Rwvu.FASI_RIEPILOGO_BUDGET." localSheetId="9" hidden="1">#REF!,#REF!</definedName>
    <definedName name="Rwvu.FASI_RIEPILOGO_BUDGET." hidden="1">#REF!,#REF!</definedName>
    <definedName name="Rwvu.FASI_RIEPILOGO_REVBUDGET." localSheetId="12" hidden="1">#REF!,#REF!</definedName>
    <definedName name="Rwvu.FASI_RIEPILOGO_REVBUDGET." localSheetId="3" hidden="1">#REF!,#REF!</definedName>
    <definedName name="Rwvu.FASI_RIEPILOGO_REVBUDGET." localSheetId="7" hidden="1">#REF!,#REF!</definedName>
    <definedName name="Rwvu.FASI_RIEPILOGO_REVBUDGET." localSheetId="9" hidden="1">#REF!,#REF!</definedName>
    <definedName name="Rwvu.FASI_RIEPILOGO_REVBUDGET." hidden="1">#REF!,#REF!</definedName>
    <definedName name="Rwvu.IMPOSTE_BF." localSheetId="12" hidden="1">#REF!</definedName>
    <definedName name="Rwvu.IMPOSTE_BF." localSheetId="13" hidden="1">#REF!</definedName>
    <definedName name="Rwvu.IMPOSTE_BF." localSheetId="3" hidden="1">#REF!</definedName>
    <definedName name="Rwvu.IMPOSTE_BF." localSheetId="7" hidden="1">#REF!</definedName>
    <definedName name="Rwvu.IMPOSTE_BF." localSheetId="9" hidden="1">#REF!</definedName>
    <definedName name="Rwvu.IMPOSTE_BF." hidden="1">#REF!</definedName>
    <definedName name="Rwvu.RACC_IMP." localSheetId="12" hidden="1">#REF!</definedName>
    <definedName name="Rwvu.RACC_IMP." localSheetId="3" hidden="1">#REF!</definedName>
    <definedName name="Rwvu.RACC_IMP." localSheetId="7" hidden="1">#REF!</definedName>
    <definedName name="Rwvu.RACC_IMP." localSheetId="9" hidden="1">#REF!</definedName>
    <definedName name="Rwvu.RACC_IMP." hidden="1">#REF!</definedName>
    <definedName name="Rwvu.REV_DIV." localSheetId="12" hidden="1">#REF!</definedName>
    <definedName name="Rwvu.REV_DIV." localSheetId="3" hidden="1">#REF!</definedName>
    <definedName name="Rwvu.REV_DIV." localSheetId="7" hidden="1">#REF!</definedName>
    <definedName name="Rwvu.REV_DIV." localSheetId="9"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12" hidden="1">#REF!</definedName>
    <definedName name="scen_change" localSheetId="3" hidden="1">#REF!</definedName>
    <definedName name="scen_change" localSheetId="5" hidden="1">#REF!</definedName>
    <definedName name="scen_change" localSheetId="7" hidden="1">#REF!</definedName>
    <definedName name="scen_change" localSheetId="9" hidden="1">#REF!</definedName>
    <definedName name="scen_change" localSheetId="11" hidden="1">#REF!</definedName>
    <definedName name="scen_change" hidden="1">#REF!</definedName>
    <definedName name="scen_result" localSheetId="12" hidden="1">#REF!</definedName>
    <definedName name="scen_result" localSheetId="3" hidden="1">#REF!</definedName>
    <definedName name="scen_result" localSheetId="7" hidden="1">#REF!</definedName>
    <definedName name="scen_result" localSheetId="9"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1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hidden="1">[22]ICATU!#REF!</definedName>
    <definedName name="solver_adj" localSheetId="2" hidden="1">#REF!</definedName>
    <definedName name="solver_adj" localSheetId="1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1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hidden="1">#REF!</definedName>
    <definedName name="solver_lhs2" localSheetId="2" hidden="1">#REF!</definedName>
    <definedName name="solver_lhs2" localSheetId="1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hidden="1">#REF!</definedName>
    <definedName name="solver_lhs3" localSheetId="2" hidden="1">#REF!</definedName>
    <definedName name="solver_lhs3" localSheetId="1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1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9"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7"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1" hidden="1">{"PARTE1",#N/A,FALSE,"Plan1"}</definedName>
    <definedName name="SSSSSSSSS" hidden="1">{"PARTE1",#N/A,FALSE,"Plan1"}</definedName>
    <definedName name="sstttttt" localSheetId="2" hidden="1">#REF!</definedName>
    <definedName name="sstttttt" localSheetId="1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hidden="1">#REF!</definedName>
    <definedName name="Summary" localSheetId="2" hidden="1">#REF!</definedName>
    <definedName name="Summary" localSheetId="12" hidden="1">#REF!</definedName>
    <definedName name="Summary" localSheetId="3" hidden="1">#REF!</definedName>
    <definedName name="Summary" localSheetId="5" hidden="1">#REF!</definedName>
    <definedName name="Summary" localSheetId="7" hidden="1">#REF!</definedName>
    <definedName name="Summary" localSheetId="9"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1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hidden="1">#REF!</definedName>
    <definedName name="Swvu.AFAC." localSheetId="2" hidden="1">#REF!</definedName>
    <definedName name="Swvu.AFAC." localSheetId="1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hidden="1">#REF!</definedName>
    <definedName name="Swvu.CE_BF_AG." localSheetId="12" hidden="1">#REF!</definedName>
    <definedName name="Swvu.CE_BF_AG." localSheetId="3" hidden="1">#REF!</definedName>
    <definedName name="Swvu.CE_BF_AG." localSheetId="7" hidden="1">#REF!</definedName>
    <definedName name="Swvu.CE_BF_AG." localSheetId="9" hidden="1">#REF!</definedName>
    <definedName name="Swvu.CE_BF_AG." hidden="1">#REF!</definedName>
    <definedName name="Swvu.CE_BF_MGD." localSheetId="12" hidden="1">#REF!</definedName>
    <definedName name="Swvu.CE_BF_MGD." localSheetId="3" hidden="1">#REF!</definedName>
    <definedName name="Swvu.CE_BF_MGD." localSheetId="7" hidden="1">#REF!</definedName>
    <definedName name="Swvu.CE_BF_MGD." localSheetId="9" hidden="1">#REF!</definedName>
    <definedName name="Swvu.CE_BF_MGD." hidden="1">#REF!</definedName>
    <definedName name="Swvu.CE_BF_RICLASS." localSheetId="12" hidden="1">#REF!</definedName>
    <definedName name="Swvu.CE_BF_RICLASS." localSheetId="3" hidden="1">#REF!</definedName>
    <definedName name="Swvu.CE_BF_RICLASS." localSheetId="7" hidden="1">#REF!</definedName>
    <definedName name="Swvu.CE_BF_RICLASS." localSheetId="9" hidden="1">#REF!</definedName>
    <definedName name="Swvu.CE_BF_RICLASS." hidden="1">#REF!</definedName>
    <definedName name="Swvu.ELIMLUCRO." localSheetId="2" hidden="1">#REF!</definedName>
    <definedName name="Swvu.ELIMLUCRO." localSheetId="1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hidden="1">#REF!</definedName>
    <definedName name="Swvu.ESTOQUES." localSheetId="2" hidden="1">#REF!</definedName>
    <definedName name="Swvu.ESTOQUES." localSheetId="1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hidden="1">#REF!</definedName>
    <definedName name="Swvu.Extracommissioni." localSheetId="12" hidden="1">#REF!</definedName>
    <definedName name="Swvu.Extracommissioni." localSheetId="3" hidden="1">#REF!</definedName>
    <definedName name="Swvu.Extracommissioni." localSheetId="7" hidden="1">#REF!</definedName>
    <definedName name="Swvu.Extracommissioni." localSheetId="9" hidden="1">#REF!</definedName>
    <definedName name="Swvu.Extracommissioni." hidden="1">#REF!</definedName>
    <definedName name="Swvu.Fabio." localSheetId="2" hidden="1">#REF!</definedName>
    <definedName name="Swvu.Fabio." localSheetId="1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hidden="1">#REF!</definedName>
    <definedName name="Swvu.FASE1_BUDGET." localSheetId="12" hidden="1">#REF!</definedName>
    <definedName name="Swvu.FASE1_BUDGET." localSheetId="3" hidden="1">#REF!</definedName>
    <definedName name="Swvu.FASE1_BUDGET." localSheetId="7" hidden="1">#REF!</definedName>
    <definedName name="Swvu.FASE1_BUDGET." localSheetId="9" hidden="1">#REF!</definedName>
    <definedName name="Swvu.FASE1_BUDGET." hidden="1">#REF!</definedName>
    <definedName name="Swvu.FASE1_PREC." localSheetId="12" hidden="1">#REF!</definedName>
    <definedName name="Swvu.FASE1_PREC." localSheetId="3" hidden="1">#REF!</definedName>
    <definedName name="Swvu.FASE1_PREC." localSheetId="7" hidden="1">#REF!</definedName>
    <definedName name="Swvu.FASE1_PREC." localSheetId="9" hidden="1">#REF!</definedName>
    <definedName name="Swvu.FASE1_PREC." hidden="1">#REF!</definedName>
    <definedName name="Swvu.FASE1_REVBUDGET." localSheetId="12" hidden="1">#REF!</definedName>
    <definedName name="Swvu.FASE1_REVBUDGET." localSheetId="3" hidden="1">#REF!</definedName>
    <definedName name="Swvu.FASE1_REVBUDGET." localSheetId="7" hidden="1">#REF!</definedName>
    <definedName name="Swvu.FASE1_REVBUDGET." localSheetId="9" hidden="1">#REF!</definedName>
    <definedName name="Swvu.FASE1_REVBUDGET." hidden="1">#REF!</definedName>
    <definedName name="Swvu.FASE2_BUDGET." localSheetId="12" hidden="1">#REF!</definedName>
    <definedName name="Swvu.FASE2_BUDGET." localSheetId="3" hidden="1">#REF!</definedName>
    <definedName name="Swvu.FASE2_BUDGET." localSheetId="7" hidden="1">#REF!</definedName>
    <definedName name="Swvu.FASE2_BUDGET." localSheetId="9" hidden="1">#REF!</definedName>
    <definedName name="Swvu.FASE2_BUDGET." hidden="1">#REF!</definedName>
    <definedName name="Swvu.FASE2_PREC." localSheetId="12" hidden="1">#REF!</definedName>
    <definedName name="Swvu.FASE2_PREC." localSheetId="3" hidden="1">#REF!</definedName>
    <definedName name="Swvu.FASE2_PREC." localSheetId="7" hidden="1">#REF!</definedName>
    <definedName name="Swvu.FASE2_PREC." localSheetId="9" hidden="1">#REF!</definedName>
    <definedName name="Swvu.FASE2_PREC." hidden="1">#REF!</definedName>
    <definedName name="Swvu.FASE2_REVBUDGET." localSheetId="12" hidden="1">#REF!</definedName>
    <definedName name="Swvu.FASE2_REVBUDGET." localSheetId="3" hidden="1">#REF!</definedName>
    <definedName name="Swvu.FASE2_REVBUDGET." localSheetId="7" hidden="1">#REF!</definedName>
    <definedName name="Swvu.FASE2_REVBUDGET." localSheetId="9" hidden="1">#REF!</definedName>
    <definedName name="Swvu.FASE2_REVBUDGET." hidden="1">#REF!</definedName>
    <definedName name="Swvu.FASE3_BUDGET." localSheetId="12" hidden="1">#REF!</definedName>
    <definedName name="Swvu.FASE3_BUDGET." localSheetId="3" hidden="1">#REF!</definedName>
    <definedName name="Swvu.FASE3_BUDGET." localSheetId="7" hidden="1">#REF!</definedName>
    <definedName name="Swvu.FASE3_BUDGET." localSheetId="9" hidden="1">#REF!</definedName>
    <definedName name="Swvu.FASE3_BUDGET." hidden="1">#REF!</definedName>
    <definedName name="Swvu.FASE3_PREC." localSheetId="12" hidden="1">#REF!</definedName>
    <definedName name="Swvu.FASE3_PREC." localSheetId="3" hidden="1">#REF!</definedName>
    <definedName name="Swvu.FASE3_PREC." localSheetId="7" hidden="1">#REF!</definedName>
    <definedName name="Swvu.FASE3_PREC." localSheetId="9" hidden="1">#REF!</definedName>
    <definedName name="Swvu.FASE3_PREC." hidden="1">#REF!</definedName>
    <definedName name="Swvu.FASE3_REVBUDGET." localSheetId="12" hidden="1">#REF!</definedName>
    <definedName name="Swvu.FASE3_REVBUDGET." localSheetId="3" hidden="1">#REF!</definedName>
    <definedName name="Swvu.FASE3_REVBUDGET." localSheetId="7" hidden="1">#REF!</definedName>
    <definedName name="Swvu.FASE3_REVBUDGET." localSheetId="9" hidden="1">#REF!</definedName>
    <definedName name="Swvu.FASE3_REVBUDGET." hidden="1">#REF!</definedName>
    <definedName name="Swvu.FASE4_BUDGET." localSheetId="12" hidden="1">#REF!</definedName>
    <definedName name="Swvu.FASE4_BUDGET." localSheetId="3" hidden="1">#REF!</definedName>
    <definedName name="Swvu.FASE4_BUDGET." localSheetId="7" hidden="1">#REF!</definedName>
    <definedName name="Swvu.FASE4_BUDGET." localSheetId="9" hidden="1">#REF!</definedName>
    <definedName name="Swvu.FASE4_BUDGET." hidden="1">#REF!</definedName>
    <definedName name="Swvu.FASE4_PREC." localSheetId="12" hidden="1">#REF!</definedName>
    <definedName name="Swvu.FASE4_PREC." localSheetId="3" hidden="1">#REF!</definedName>
    <definedName name="Swvu.FASE4_PREC." localSheetId="7" hidden="1">#REF!</definedName>
    <definedName name="Swvu.FASE4_PREC." localSheetId="9" hidden="1">#REF!</definedName>
    <definedName name="Swvu.FASE4_PREC." hidden="1">#REF!</definedName>
    <definedName name="Swvu.FASE4_REVBUDGET." localSheetId="12" hidden="1">#REF!</definedName>
    <definedName name="Swvu.FASE4_REVBUDGET." localSheetId="3" hidden="1">#REF!</definedName>
    <definedName name="Swvu.FASE4_REVBUDGET." localSheetId="7" hidden="1">#REF!</definedName>
    <definedName name="Swvu.FASE4_REVBUDGET." localSheetId="9" hidden="1">#REF!</definedName>
    <definedName name="Swvu.FASE4_REVBUDGET." hidden="1">#REF!</definedName>
    <definedName name="Swvu.FASI_RIEPILOGO_BUDGET." localSheetId="12" hidden="1">#REF!</definedName>
    <definedName name="Swvu.FASI_RIEPILOGO_BUDGET." localSheetId="3" hidden="1">#REF!</definedName>
    <definedName name="Swvu.FASI_RIEPILOGO_BUDGET." localSheetId="7" hidden="1">#REF!</definedName>
    <definedName name="Swvu.FASI_RIEPILOGO_BUDGET." localSheetId="9" hidden="1">#REF!</definedName>
    <definedName name="Swvu.FASI_RIEPILOGO_BUDGET." hidden="1">#REF!</definedName>
    <definedName name="Swvu.FASI_RIEPILOGO_PREC." localSheetId="12" hidden="1">#REF!</definedName>
    <definedName name="Swvu.FASI_RIEPILOGO_PREC." localSheetId="3" hidden="1">#REF!</definedName>
    <definedName name="Swvu.FASI_RIEPILOGO_PREC." localSheetId="7" hidden="1">#REF!</definedName>
    <definedName name="Swvu.FASI_RIEPILOGO_PREC." localSheetId="9" hidden="1">#REF!</definedName>
    <definedName name="Swvu.FASI_RIEPILOGO_PREC." hidden="1">#REF!</definedName>
    <definedName name="Swvu.FASI_RIEPILOGO_REVBUDGET." localSheetId="12" hidden="1">#REF!</definedName>
    <definedName name="Swvu.FASI_RIEPILOGO_REVBUDGET." localSheetId="3" hidden="1">#REF!</definedName>
    <definedName name="Swvu.FASI_RIEPILOGO_REVBUDGET." localSheetId="7" hidden="1">#REF!</definedName>
    <definedName name="Swvu.FASI_RIEPILOGO_REVBUDGET." localSheetId="9" hidden="1">#REF!</definedName>
    <definedName name="Swvu.FASI_RIEPILOGO_REVBUDGET." hidden="1">#REF!</definedName>
    <definedName name="Swvu.IMPOSTE_BF." localSheetId="12" hidden="1">#REF!</definedName>
    <definedName name="Swvu.IMPOSTE_BF." localSheetId="3" hidden="1">#REF!</definedName>
    <definedName name="Swvu.IMPOSTE_BF." localSheetId="7" hidden="1">#REF!</definedName>
    <definedName name="Swvu.IMPOSTE_BF." localSheetId="9" hidden="1">#REF!</definedName>
    <definedName name="Swvu.IMPOSTE_BF." hidden="1">#REF!</definedName>
    <definedName name="Swvu.inputs._.raw._.data." localSheetId="12" hidden="1">[5]Input!#REF!</definedName>
    <definedName name="Swvu.inputs._.raw._.data." localSheetId="13" hidden="1">[5]Input!#REF!</definedName>
    <definedName name="Swvu.inputs._.raw._.data." localSheetId="3" hidden="1">[5]Input!#REF!</definedName>
    <definedName name="Swvu.inputs._.raw._.data." localSheetId="9" hidden="1">[5]Input!#REF!</definedName>
    <definedName name="Swvu.inputs._.raw._.data." hidden="1">[5]Input!#REF!</definedName>
    <definedName name="Swvu.LPERDAS." localSheetId="2" hidden="1">#REF!</definedName>
    <definedName name="Swvu.LPERDAS." localSheetId="1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hidden="1">#REF!</definedName>
    <definedName name="Swvu.PREC_CE_BF_AREE_GEST." localSheetId="12" hidden="1">#REF!</definedName>
    <definedName name="Swvu.PREC_CE_BF_AREE_GEST." localSheetId="3" hidden="1">#REF!</definedName>
    <definedName name="Swvu.PREC_CE_BF_AREE_GEST." localSheetId="7" hidden="1">#REF!</definedName>
    <definedName name="Swvu.PREC_CE_BF_AREE_GEST." localSheetId="9" hidden="1">#REF!</definedName>
    <definedName name="Swvu.PREC_CE_BF_AREE_GEST." hidden="1">#REF!</definedName>
    <definedName name="Swvu.PREC_CE_BF_MGD." localSheetId="12" hidden="1">#REF!</definedName>
    <definedName name="Swvu.PREC_CE_BF_MGD." localSheetId="3" hidden="1">#REF!</definedName>
    <definedName name="Swvu.PREC_CE_BF_MGD." localSheetId="7" hidden="1">#REF!</definedName>
    <definedName name="Swvu.PREC_CE_BF_MGD." localSheetId="9" hidden="1">#REF!</definedName>
    <definedName name="Swvu.PREC_CE_BF_MGD." hidden="1">#REF!</definedName>
    <definedName name="Swvu.PREC_CE_BF_UTILE." localSheetId="12" hidden="1">#REF!</definedName>
    <definedName name="Swvu.PREC_CE_BF_UTILE." localSheetId="3" hidden="1">#REF!</definedName>
    <definedName name="Swvu.PREC_CE_BF_UTILE." localSheetId="7" hidden="1">#REF!</definedName>
    <definedName name="Swvu.PREC_CE_BF_UTILE." localSheetId="9" hidden="1">#REF!</definedName>
    <definedName name="Swvu.PREC_CE_BF_UTILE." hidden="1">#REF!</definedName>
    <definedName name="Swvu.RACC_IMP." localSheetId="12" hidden="1">#REF!</definedName>
    <definedName name="Swvu.RACC_IMP." localSheetId="3" hidden="1">#REF!</definedName>
    <definedName name="Swvu.RACC_IMP." localSheetId="7" hidden="1">#REF!</definedName>
    <definedName name="Swvu.RACC_IMP." localSheetId="9" hidden="1">#REF!</definedName>
    <definedName name="Swvu.RACC_IMP." hidden="1">#REF!</definedName>
    <definedName name="Swvu.RES432." localSheetId="2" hidden="1">#REF!</definedName>
    <definedName name="Swvu.RES432." localSheetId="1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hidden="1">#REF!</definedName>
    <definedName name="Swvu.REV_DIV." localSheetId="12" hidden="1">#REF!</definedName>
    <definedName name="Swvu.REV_DIV." localSheetId="3" hidden="1">#REF!</definedName>
    <definedName name="Swvu.REV_DIV." localSheetId="7" hidden="1">#REF!</definedName>
    <definedName name="Swvu.REV_DIV." localSheetId="9" hidden="1">#REF!</definedName>
    <definedName name="Swvu.REV_DIV." hidden="1">#REF!</definedName>
    <definedName name="Swvu.RIEPILOGOFASI_BUDGET." localSheetId="12" hidden="1">#REF!</definedName>
    <definedName name="Swvu.RIEPILOGOFASI_BUDGET." localSheetId="3" hidden="1">#REF!</definedName>
    <definedName name="Swvu.RIEPILOGOFASI_BUDGET." localSheetId="7" hidden="1">#REF!</definedName>
    <definedName name="Swvu.RIEPILOGOFASI_BUDGET." localSheetId="9" hidden="1">#REF!</definedName>
    <definedName name="Swvu.RIEPILOGOFASI_BUDGET." hidden="1">#REF!</definedName>
    <definedName name="Swvu.Servizi_bancari." localSheetId="12" hidden="1">#REF!</definedName>
    <definedName name="Swvu.Servizi_bancari." localSheetId="3" hidden="1">#REF!</definedName>
    <definedName name="Swvu.Servizi_bancari." localSheetId="7" hidden="1">#REF!</definedName>
    <definedName name="Swvu.Servizi_bancari." localSheetId="9" hidden="1">#REF!</definedName>
    <definedName name="Swvu.Servizi_bancari." hidden="1">#REF!</definedName>
    <definedName name="Swvu.Servizi_finanziari." localSheetId="12" hidden="1">#REF!</definedName>
    <definedName name="Swvu.Servizi_finanziari." localSheetId="3" hidden="1">#REF!</definedName>
    <definedName name="Swvu.Servizi_finanziari." localSheetId="7" hidden="1">#REF!</definedName>
    <definedName name="Swvu.Servizi_finanziari." localSheetId="9"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1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13"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7" hidden="1">{"print 1",#N/A,FALSE,"PrimeCo PCS";"print 2",#N/A,FALSE,"PrimeCo PCS";"valuation",#N/A,FALSE,"PrimeCo PCS"}</definedName>
    <definedName name="tedi" localSheetId="9"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7" hidden="1">#REF!</definedName>
    <definedName name="Tigr_Exhibit0aaa4493_eca3_40d1_a6e6_3e497fb1da9c" localSheetId="9" hidden="1">#REF!</definedName>
    <definedName name="Tigr_Exhibit0aaa4493_eca3_40d1_a6e6_3e497fb1da9c" hidden="1">#REF!</definedName>
    <definedName name="Tigr_Exhibit18734a90_93de_4a48_96f1_a7b49ee81fc3" localSheetId="12" hidden="1">#REF!</definedName>
    <definedName name="Tigr_Exhibit18734a90_93de_4a48_96f1_a7b49ee81fc3" localSheetId="3" hidden="1">#REF!</definedName>
    <definedName name="Tigr_Exhibit18734a90_93de_4a48_96f1_a7b49ee81fc3" localSheetId="7" hidden="1">#REF!</definedName>
    <definedName name="Tigr_Exhibit18734a90_93de_4a48_96f1_a7b49ee81fc3" localSheetId="9" hidden="1">#REF!</definedName>
    <definedName name="Tigr_Exhibit18734a90_93de_4a48_96f1_a7b49ee81fc3" hidden="1">#REF!</definedName>
    <definedName name="Tigr_Exhibit1c0631d0_13bd_46a7_b2b9_f89a1e6de905" localSheetId="12" hidden="1">#REF!</definedName>
    <definedName name="Tigr_Exhibit1c0631d0_13bd_46a7_b2b9_f89a1e6de905" localSheetId="3" hidden="1">#REF!</definedName>
    <definedName name="Tigr_Exhibit1c0631d0_13bd_46a7_b2b9_f89a1e6de905" localSheetId="7" hidden="1">#REF!</definedName>
    <definedName name="Tigr_Exhibit1c0631d0_13bd_46a7_b2b9_f89a1e6de905" localSheetId="9" hidden="1">#REF!</definedName>
    <definedName name="Tigr_Exhibit1c0631d0_13bd_46a7_b2b9_f89a1e6de905" hidden="1">#REF!</definedName>
    <definedName name="Tigr_Exhibit1e0c1ac4_1228_4260_82a2_347fcf93555a" localSheetId="12" hidden="1">#REF!</definedName>
    <definedName name="Tigr_Exhibit1e0c1ac4_1228_4260_82a2_347fcf93555a" localSheetId="3" hidden="1">#REF!</definedName>
    <definedName name="Tigr_Exhibit1e0c1ac4_1228_4260_82a2_347fcf93555a" localSheetId="7" hidden="1">#REF!</definedName>
    <definedName name="Tigr_Exhibit1e0c1ac4_1228_4260_82a2_347fcf93555a" localSheetId="9"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7" hidden="1">#REF!</definedName>
    <definedName name="Tigr_Exhibit350318bb_7812_4c72_9891_41f729d5e95b" localSheetId="9" hidden="1">#REF!</definedName>
    <definedName name="Tigr_Exhibit350318bb_7812_4c72_9891_41f729d5e95b" hidden="1">#REF!</definedName>
    <definedName name="Tigr_Exhibit55fe299d_fdad_495e_95eb_d00757071417" localSheetId="12" hidden="1">#REF!</definedName>
    <definedName name="Tigr_Exhibit55fe299d_fdad_495e_95eb_d00757071417" localSheetId="3" hidden="1">#REF!</definedName>
    <definedName name="Tigr_Exhibit55fe299d_fdad_495e_95eb_d00757071417" localSheetId="7" hidden="1">#REF!</definedName>
    <definedName name="Tigr_Exhibit55fe299d_fdad_495e_95eb_d00757071417" localSheetId="9"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7" hidden="1">#REF!</definedName>
    <definedName name="Tigr_Exhibit5a0dfa92_8a32_4bd9_b6ff_4f3297386104" localSheetId="9" hidden="1">#REF!</definedName>
    <definedName name="Tigr_Exhibit5a0dfa92_8a32_4bd9_b6ff_4f3297386104" hidden="1">#REF!</definedName>
    <definedName name="Tigr_Exhibit6bc5ec73_9137_433e_b3c2_a37c7f818cfd" localSheetId="12" hidden="1">#REF!</definedName>
    <definedName name="Tigr_Exhibit6bc5ec73_9137_433e_b3c2_a37c7f818cfd" localSheetId="3" hidden="1">#REF!</definedName>
    <definedName name="Tigr_Exhibit6bc5ec73_9137_433e_b3c2_a37c7f818cfd" localSheetId="7" hidden="1">#REF!</definedName>
    <definedName name="Tigr_Exhibit6bc5ec73_9137_433e_b3c2_a37c7f818cfd" localSheetId="9"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7" hidden="1">#REF!</definedName>
    <definedName name="Tigr_Exhibit87deb6c2_ce68_44b3_bef0_c766ff962367" localSheetId="9" hidden="1">#REF!</definedName>
    <definedName name="Tigr_Exhibit87deb6c2_ce68_44b3_bef0_c766ff962367" hidden="1">#REF!</definedName>
    <definedName name="Tigr_Exhibit980edf5b_7858_4a5e_a96e_ee922b295d1b" localSheetId="12" hidden="1">#REF!</definedName>
    <definedName name="Tigr_Exhibit980edf5b_7858_4a5e_a96e_ee922b295d1b" localSheetId="3" hidden="1">#REF!</definedName>
    <definedName name="Tigr_Exhibit980edf5b_7858_4a5e_a96e_ee922b295d1b" localSheetId="7" hidden="1">#REF!</definedName>
    <definedName name="Tigr_Exhibit980edf5b_7858_4a5e_a96e_ee922b295d1b" localSheetId="9" hidden="1">#REF!</definedName>
    <definedName name="Tigr_Exhibit980edf5b_7858_4a5e_a96e_ee922b295d1b" hidden="1">#REF!</definedName>
    <definedName name="Tigr_Exhibit9ef56d6b_355a_4022_80f7_53bdcf669ed6" localSheetId="12" hidden="1">#REF!</definedName>
    <definedName name="Tigr_Exhibit9ef56d6b_355a_4022_80f7_53bdcf669ed6" localSheetId="3" hidden="1">#REF!</definedName>
    <definedName name="Tigr_Exhibit9ef56d6b_355a_4022_80f7_53bdcf669ed6" localSheetId="7" hidden="1">#REF!</definedName>
    <definedName name="Tigr_Exhibit9ef56d6b_355a_4022_80f7_53bdcf669ed6" localSheetId="9" hidden="1">#REF!</definedName>
    <definedName name="Tigr_Exhibit9ef56d6b_355a_4022_80f7_53bdcf669ed6" hidden="1">#REF!</definedName>
    <definedName name="Tigr_Exhibita22da426_afc5_46f1_8504_c7106f5b888d" localSheetId="12" hidden="1">#REF!</definedName>
    <definedName name="Tigr_Exhibita22da426_afc5_46f1_8504_c7106f5b888d" localSheetId="3" hidden="1">#REF!</definedName>
    <definedName name="Tigr_Exhibita22da426_afc5_46f1_8504_c7106f5b888d" localSheetId="7" hidden="1">#REF!</definedName>
    <definedName name="Tigr_Exhibita22da426_afc5_46f1_8504_c7106f5b888d" localSheetId="9"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7" hidden="1">#REF!</definedName>
    <definedName name="Tigr_Exhibitaa6aa0b8_195d_4c8a_a7c7_2b96aa1cc9c4" localSheetId="9" hidden="1">#REF!</definedName>
    <definedName name="Tigr_Exhibitaa6aa0b8_195d_4c8a_a7c7_2b96aa1cc9c4" hidden="1">#REF!</definedName>
    <definedName name="Tigr_Exhibitabd283f8_eebc_41a5_9931_53702372db35" localSheetId="12" hidden="1">#REF!</definedName>
    <definedName name="Tigr_Exhibitabd283f8_eebc_41a5_9931_53702372db35" localSheetId="3" hidden="1">#REF!</definedName>
    <definedName name="Tigr_Exhibitabd283f8_eebc_41a5_9931_53702372db35" localSheetId="7" hidden="1">#REF!</definedName>
    <definedName name="Tigr_Exhibitabd283f8_eebc_41a5_9931_53702372db35" localSheetId="9" hidden="1">#REF!</definedName>
    <definedName name="Tigr_Exhibitabd283f8_eebc_41a5_9931_53702372db35" hidden="1">#REF!</definedName>
    <definedName name="Tigr_Exhibitb55768c3_32ad_47d1_a750_83b8111d3086" localSheetId="12" hidden="1">#REF!</definedName>
    <definedName name="Tigr_Exhibitb55768c3_32ad_47d1_a750_83b8111d3086" localSheetId="3" hidden="1">#REF!</definedName>
    <definedName name="Tigr_Exhibitb55768c3_32ad_47d1_a750_83b8111d3086" localSheetId="7" hidden="1">#REF!</definedName>
    <definedName name="Tigr_Exhibitb55768c3_32ad_47d1_a750_83b8111d3086" localSheetId="9" hidden="1">#REF!</definedName>
    <definedName name="Tigr_Exhibitb55768c3_32ad_47d1_a750_83b8111d3086" hidden="1">#REF!</definedName>
    <definedName name="Tigr_Exhibitb5765758_d7e4_43aa_b09b_7cf5a88fbf77" localSheetId="12" hidden="1">#REF!</definedName>
    <definedName name="Tigr_Exhibitb5765758_d7e4_43aa_b09b_7cf5a88fbf77" localSheetId="3" hidden="1">#REF!</definedName>
    <definedName name="Tigr_Exhibitb5765758_d7e4_43aa_b09b_7cf5a88fbf77" localSheetId="7" hidden="1">#REF!</definedName>
    <definedName name="Tigr_Exhibitb5765758_d7e4_43aa_b09b_7cf5a88fbf77" localSheetId="9"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7" hidden="1">#REF!</definedName>
    <definedName name="Tigr_Exhibite087e757_da20_4281_baea_80b78ca00656" localSheetId="9" hidden="1">#REF!</definedName>
    <definedName name="Tigr_Exhibite087e757_da20_4281_baea_80b78ca00656" hidden="1">#REF!</definedName>
    <definedName name="Tigr_Exhibite1150ab0_cfe7_4f29_9341_00f6b00e07d3" localSheetId="12" hidden="1">#REF!</definedName>
    <definedName name="Tigr_Exhibite1150ab0_cfe7_4f29_9341_00f6b00e07d3" localSheetId="3" hidden="1">#REF!</definedName>
    <definedName name="Tigr_Exhibite1150ab0_cfe7_4f29_9341_00f6b00e07d3" localSheetId="7" hidden="1">#REF!</definedName>
    <definedName name="Tigr_Exhibite1150ab0_cfe7_4f29_9341_00f6b00e07d3" localSheetId="9" hidden="1">#REF!</definedName>
    <definedName name="Tigr_Exhibite1150ab0_cfe7_4f29_9341_00f6b00e07d3" hidden="1">#REF!</definedName>
    <definedName name="Tigr_Exhibitfb2f29f9_1ccc_406d_8de6_cc7c14faa075" localSheetId="12" hidden="1">#REF!</definedName>
    <definedName name="Tigr_Exhibitfb2f29f9_1ccc_406d_8de6_cc7c14faa075" localSheetId="3" hidden="1">#REF!</definedName>
    <definedName name="Tigr_Exhibitfb2f29f9_1ccc_406d_8de6_cc7c14faa075" localSheetId="7" hidden="1">#REF!</definedName>
    <definedName name="Tigr_Exhibitfb2f29f9_1ccc_406d_8de6_cc7c14faa075" localSheetId="9" hidden="1">#REF!</definedName>
    <definedName name="Tigr_Exhibitfb2f29f9_1ccc_406d_8de6_cc7c14faa075" hidden="1">#REF!</definedName>
    <definedName name="Tigr_Exhibitff904933_299f_40d8_b501_4535c806b697" localSheetId="12" hidden="1">#REF!</definedName>
    <definedName name="Tigr_Exhibitff904933_299f_40d8_b501_4535c806b697" localSheetId="3" hidden="1">#REF!</definedName>
    <definedName name="Tigr_Exhibitff904933_299f_40d8_b501_4535c806b697" localSheetId="7" hidden="1">#REF!</definedName>
    <definedName name="Tigr_Exhibitff904933_299f_40d8_b501_4535c806b697" localSheetId="9"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12" hidden="1">#REF!</definedName>
    <definedName name="TP" localSheetId="3" hidden="1">#REF!</definedName>
    <definedName name="TP" localSheetId="7" hidden="1">#REF!</definedName>
    <definedName name="TP" localSheetId="8" hidden="1">#REF!</definedName>
    <definedName name="TP" localSheetId="9"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12" hidden="1">#REF!</definedName>
    <definedName name="tt" localSheetId="3" hidden="1">#REF!</definedName>
    <definedName name="tt" localSheetId="7" hidden="1">#REF!</definedName>
    <definedName name="tt" localSheetId="8" hidden="1">#REF!</definedName>
    <definedName name="tt" localSheetId="9"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12" hidden="1">#REF!</definedName>
    <definedName name="ty" localSheetId="3" hidden="1">#REF!</definedName>
    <definedName name="ty" localSheetId="7" hidden="1">#REF!</definedName>
    <definedName name="ty" localSheetId="8" hidden="1">#REF!</definedName>
    <definedName name="ty" localSheetId="9" hidden="1">#REF!</definedName>
    <definedName name="ty" hidden="1">#REF!</definedName>
    <definedName name="TYUJ" localSheetId="2" hidden="1">#REF!</definedName>
    <definedName name="TYUJ" localSheetId="12" hidden="1">#REF!</definedName>
    <definedName name="TYUJ" localSheetId="3" hidden="1">#REF!</definedName>
    <definedName name="TYUJ" localSheetId="7" hidden="1">#REF!</definedName>
    <definedName name="TYUJ" localSheetId="8" hidden="1">#REF!</definedName>
    <definedName name="TYUJ" localSheetId="9" hidden="1">#REF!</definedName>
    <definedName name="TYUJ" hidden="1">#REF!</definedName>
    <definedName name="UK" localSheetId="2" hidden="1">{"PARTE1",#N/A,FALSE,"Plan1"}</definedName>
    <definedName name="UK" localSheetId="1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7" hidden="1">{"PARTE1",#N/A,FALSE,"Plan1"}</definedName>
    <definedName name="UK" localSheetId="9" hidden="1">{"PARTE1",#N/A,FALSE,"Plan1"}</definedName>
    <definedName name="UK" localSheetId="11" hidden="1">{"PARTE1",#N/A,FALSE,"Plan1"}</definedName>
    <definedName name="UK" hidden="1">{"PARTE1",#N/A,FALSE,"Plan1"}</definedName>
    <definedName name="uu" localSheetId="2" hidden="1">#REF!</definedName>
    <definedName name="uu" localSheetId="12" hidden="1">#REF!</definedName>
    <definedName name="uu" localSheetId="3" hidden="1">#REF!</definedName>
    <definedName name="uu" localSheetId="7" hidden="1">#REF!</definedName>
    <definedName name="uu" localSheetId="8" hidden="1">#REF!</definedName>
    <definedName name="uu" localSheetId="9"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7" hidden="1">{"IS",#N/A,FALSE,"IS";"RPTIS",#N/A,FALSE,"RPTIS";"STATS",#N/A,FALSE,"STATS";"CELL",#N/A,FALSE,"CELL";"BS",#N/A,FALSE,"BS"}</definedName>
    <definedName name="v" localSheetId="9"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7" hidden="1">{"IS",#N/A,FALSE,"IS";"RPTIS",#N/A,FALSE,"RPTIS";"STATS",#N/A,FALSE,"STATS";"BS",#N/A,FALSE,"BS"}</definedName>
    <definedName name="wcom" localSheetId="9"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1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7"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7"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7" hidden="1">{#N/A,#N/A,FALSE,"TradeSumm";#N/A,#N/A,FALSE,"StatsSumm"}</definedName>
    <definedName name="wrn.Alex." localSheetId="9"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7"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7" hidden="1">{"IS",#N/A,FALSE,"IS";"RPTIS",#N/A,FALSE,"RPTIS";"STATS",#N/A,FALSE,"STATS";"CELL",#N/A,FALSE,"CELL";"BS",#N/A,FALSE,"BS"}</definedName>
    <definedName name="wrn.BEL." localSheetId="9"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7" hidden="1">{"subs",#N/A,FALSE,"database ";"proportional",#N/A,FALSE,"database "}</definedName>
    <definedName name="wrn.database." localSheetId="9"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7" hidden="1">{"Employee Efficiency",#N/A,FALSE,"Benchmarking"}</definedName>
    <definedName name="wrn.Employee._.Efficiency." localSheetId="9"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7"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7"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7"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7"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7" hidden="1">{#N/A,#N/A,FALSE,"main";#N/A,#N/A,FALSE,"100% Cash";#N/A,#N/A,FALSE,"100% Stock"}</definedName>
    <definedName name="wrn.Hyg._.Acq." localSheetId="9"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7"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7" hidden="1">{"Line Efficiency",#N/A,FALSE,"Benchmarking"}</definedName>
    <definedName name="wrn.Line._.Efficiency." localSheetId="9"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7"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7"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7" hidden="1">{"print 1",#N/A,FALSE,"PrimeCo PCS";"print 2",#N/A,FALSE,"PrimeCo PCS";"valuation",#N/A,FALSE,"PrimeCo PCS"}</definedName>
    <definedName name="wrn.PrimeCo." localSheetId="9"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7"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7" hidden="1">{"inputs raw data",#N/A,TRUE,"INPUT"}</definedName>
    <definedName name="wrn.print._.raw._.data._.entry." localSheetId="9"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7" hidden="1">{"summary1",#N/A,TRUE,"Comps";"summary2",#N/A,TRUE,"Comps";"summary3",#N/A,TRUE,"Comps"}</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7"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7"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7"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7"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7" hidden="1">{#N/A,#N/A,FALSE,"main";#N/A,#N/A,FALSE,"Pooling";#N/A,#N/A,FALSE,"Purchase"}</definedName>
    <definedName name="wrn.SCA._.Acq.." localSheetId="9"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7" hidden="1">{#N/A,#N/A,FALSE,"main";#N/A,#N/A,FALSE,"Purchase"}</definedName>
    <definedName name="wrn.SCA._.AcqDisv." localSheetId="9"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7"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13"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7"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7"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7"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7"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7"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7" hidden="1">{"IS",#N/A,FALSE,"IS";"RPTIS",#N/A,FALSE,"RPTIS";"STATS",#N/A,FALSE,"STATS";"BS",#N/A,FALSE,"BS"}</definedName>
    <definedName name="wrn.USW." localSheetId="9"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7" hidden="1">{#N/A,#N/A,TRUE,"UTIESP"}</definedName>
    <definedName name="wrn.UTILI._.SPAGNA." localSheetId="9"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7" hidden="1">{#N/A,#N/A,TRUE,"UTISAF"}</definedName>
    <definedName name="wrn.UTILI._.SUD._.AFRICA." localSheetId="9"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7" hidden="1">{"inc.ann",#N/A,FALSE,"WAG";"inc.quart",#N/A,FALSE,"WAG"}</definedName>
    <definedName name="wrn.wag." localSheetId="9"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7"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7"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7"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7"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7"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7"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7"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7"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7"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7"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7"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7"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7"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7"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7"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7"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7"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7"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7"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7"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7"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7"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7"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7"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7"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7"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7"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7"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7"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7"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7"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13" hidden="1">#REF!</definedName>
    <definedName name="x" localSheetId="3" hidden="1">#REF!</definedName>
    <definedName name="x" localSheetId="7" hidden="1">#REF!</definedName>
    <definedName name="x" localSheetId="9" hidden="1">#REF!</definedName>
    <definedName name="x" hidden="1">#REF!</definedName>
    <definedName name="XREF_COLUMN_1" localSheetId="2" hidden="1">#REF!</definedName>
    <definedName name="XREF_COLUMN_1" localSheetId="1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hidden="1">'[26]Moeda Estrangeira'!#REF!</definedName>
    <definedName name="XREF_COLUMN_11" localSheetId="2" hidden="1">#REF!</definedName>
    <definedName name="XREF_COLUMN_11" localSheetId="1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hidden="1">'[27]AUXILIAR DOAR'!#REF!</definedName>
    <definedName name="XREF_COLUMN_13" localSheetId="2" hidden="1">#REF!</definedName>
    <definedName name="XREF_COLUMN_13" localSheetId="1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hidden="1">#REF!</definedName>
    <definedName name="XREF_COLUMN_14" localSheetId="2" hidden="1">#REF!</definedName>
    <definedName name="XREF_COLUMN_14" localSheetId="1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hidden="1">#REF!</definedName>
    <definedName name="XREF_COLUMN_15" localSheetId="2" hidden="1">#REF!</definedName>
    <definedName name="XREF_COLUMN_15" localSheetId="1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hidden="1">#REF!</definedName>
    <definedName name="XREF_COLUMN_16" localSheetId="2" hidden="1">#REF!</definedName>
    <definedName name="XREF_COLUMN_16" localSheetId="1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hidden="1">#REF!</definedName>
    <definedName name="XREF_COLUMN_17" localSheetId="2" hidden="1">#REF!</definedName>
    <definedName name="XREF_COLUMN_17" localSheetId="1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hidden="1">'[28]PAS Despesa pessoal'!#REF!</definedName>
    <definedName name="XREF_COLUMN_19" localSheetId="2" hidden="1">#REF!</definedName>
    <definedName name="XREF_COLUMN_19" localSheetId="1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hidden="1">[29]BP!#REF!</definedName>
    <definedName name="XREF_COLUMN_20" localSheetId="2" hidden="1">#REF!</definedName>
    <definedName name="XREF_COLUMN_20" localSheetId="1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hidden="1">#REF!</definedName>
    <definedName name="XREF_COLUMN_21" localSheetId="2" hidden="1">#REF!</definedName>
    <definedName name="XREF_COLUMN_21" localSheetId="1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hidden="1">[30]Lead!#REF!</definedName>
    <definedName name="XREF_COLUMN_23" localSheetId="2" hidden="1">#REF!</definedName>
    <definedName name="XREF_COLUMN_23" localSheetId="1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hidden="1">#REF!</definedName>
    <definedName name="XREF_COLUMN_24" localSheetId="2" hidden="1">#REF!</definedName>
    <definedName name="XREF_COLUMN_24" localSheetId="1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hidden="1">#REF!</definedName>
    <definedName name="XREF_COLUMN_25" localSheetId="2" hidden="1">#REF!</definedName>
    <definedName name="XREF_COLUMN_25" localSheetId="1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hidden="1">#REF!</definedName>
    <definedName name="XREF_COLUMN_26" localSheetId="2" hidden="1">#REF!</definedName>
    <definedName name="XREF_COLUMN_26" localSheetId="1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hidden="1">'[31]Receitas Vendas Inpacel'!#REF!</definedName>
    <definedName name="XREF_COLUMN_29" localSheetId="2" hidden="1">#REF!</definedName>
    <definedName name="XREF_COLUMN_29" localSheetId="1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hidden="1">[29]BP!#REF!</definedName>
    <definedName name="XREF_COLUMN_30" localSheetId="2" hidden="1">#REF!</definedName>
    <definedName name="XREF_COLUMN_30" localSheetId="1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hidden="1">'[32]PAS Vendas'!#REF!</definedName>
    <definedName name="XREF_COLUMN_32" localSheetId="2" hidden="1">#REF!</definedName>
    <definedName name="XREF_COLUMN_32" localSheetId="1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hidden="1">#REF!</definedName>
    <definedName name="XREF_COLUMN_33" localSheetId="2" hidden="1">#REF!</definedName>
    <definedName name="XREF_COLUMN_33" localSheetId="1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hidden="1">#REF!</definedName>
    <definedName name="XREF_COLUMN_34" localSheetId="2" hidden="1">#REF!</definedName>
    <definedName name="XREF_COLUMN_34" localSheetId="1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hidden="1">#REF!</definedName>
    <definedName name="XREF_COLUMN_35" localSheetId="2" hidden="1">#REF!</definedName>
    <definedName name="XREF_COLUMN_35" localSheetId="1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hidden="1">#REF!</definedName>
    <definedName name="XREF_COLUMN_36" localSheetId="2" hidden="1">#REF!</definedName>
    <definedName name="XREF_COLUMN_36" localSheetId="1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hidden="1">#REF!</definedName>
    <definedName name="XREF_COLUMN_37" localSheetId="2" hidden="1">#REF!</definedName>
    <definedName name="XREF_COLUMN_37" localSheetId="1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hidden="1">[29]DRE!#REF!</definedName>
    <definedName name="XREF_COLUMN_40" localSheetId="2" hidden="1">#REF!</definedName>
    <definedName name="XREF_COLUMN_40" localSheetId="1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hidden="1">'[31]Deducoes venda IP'!#REF!</definedName>
    <definedName name="XREF_COLUMN_43" localSheetId="2" hidden="1">#REF!</definedName>
    <definedName name="XREF_COLUMN_43" localSheetId="1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hidden="1">#REF!</definedName>
    <definedName name="XREF_COLUMN_44" localSheetId="2" hidden="1">#REF!</definedName>
    <definedName name="XREF_COLUMN_44" localSheetId="1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13"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hidden="1">'[35]Mútuo {ppc}'!#REF!</definedName>
    <definedName name="XREF_COLUMN_7" localSheetId="2" hidden="1">#REF!</definedName>
    <definedName name="XREF_COLUMN_7" localSheetId="1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hidden="1">#REF!</definedName>
    <definedName name="XREF_COLUMN_8" localSheetId="2" hidden="1">#REF!</definedName>
    <definedName name="XREF_COLUMN_8" localSheetId="1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hidden="1">'[26]Moeda Estrangeira'!#REF!</definedName>
    <definedName name="XRefActiveRow" localSheetId="2" hidden="1">#REF!</definedName>
    <definedName name="XRefActiveRow" localSheetId="1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hidden="1">#REF!</definedName>
    <definedName name="XRefColumnsCount" hidden="1">2</definedName>
    <definedName name="XRefCopy1" localSheetId="2" hidden="1">#REF!</definedName>
    <definedName name="XRefCopy1" localSheetId="1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1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1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1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hidden="1">#REF!</definedName>
    <definedName name="XRefCopy2" localSheetId="2" hidden="1">#REF!</definedName>
    <definedName name="XRefCopy2" localSheetId="1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hidden="1">#REF!</definedName>
    <definedName name="XRefCopy20" localSheetId="2" hidden="1">#REF!</definedName>
    <definedName name="XRefCopy20" localSheetId="1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hidden="1">#REF!</definedName>
    <definedName name="XRefCopy20Row" localSheetId="2" hidden="1">#REF!</definedName>
    <definedName name="XRefCopy20Row" localSheetId="1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hidden="1">#REF!</definedName>
    <definedName name="XRefCopy21" localSheetId="2" hidden="1">#REF!</definedName>
    <definedName name="XRefCopy21" localSheetId="1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hidden="1">#REF!</definedName>
    <definedName name="XRefCopy21Row" localSheetId="2" hidden="1">#REF!</definedName>
    <definedName name="XRefCopy21Row" localSheetId="1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hidden="1">#REF!</definedName>
    <definedName name="XRefCopy22" localSheetId="2" hidden="1">#REF!</definedName>
    <definedName name="XRefCopy22" localSheetId="1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hidden="1">#REF!</definedName>
    <definedName name="XRefCopy22Row" localSheetId="2" hidden="1">#REF!</definedName>
    <definedName name="XRefCopy22Row" localSheetId="1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hidden="1">#REF!</definedName>
    <definedName name="XRefCopy23" localSheetId="2" hidden="1">#REF!</definedName>
    <definedName name="XRefCopy23" localSheetId="1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hidden="1">#REF!</definedName>
    <definedName name="XRefCopy23Row" localSheetId="2" hidden="1">#REF!</definedName>
    <definedName name="XRefCopy23Row" localSheetId="1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hidden="1">#REF!</definedName>
    <definedName name="XRefCopy24" localSheetId="2" hidden="1">#REF!</definedName>
    <definedName name="XRefCopy24" localSheetId="1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hidden="1">[40]XREF!#REF!</definedName>
    <definedName name="XRefCopy25" localSheetId="2" hidden="1">#REF!</definedName>
    <definedName name="XRefCopy25" localSheetId="1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hidden="1">[41]XREF!#REF!</definedName>
    <definedName name="XRefCopy26" localSheetId="2" hidden="1">#REF!</definedName>
    <definedName name="XRefCopy26" localSheetId="1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hidden="1">[42]XREF!#REF!</definedName>
    <definedName name="XRefCopy27" localSheetId="2" hidden="1">#REF!</definedName>
    <definedName name="XRefCopy27" localSheetId="1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hidden="1">#REF!</definedName>
    <definedName name="XRefCopy27Row" localSheetId="2" hidden="1">#REF!</definedName>
    <definedName name="XRefCopy27Row" localSheetId="1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hidden="1">[43]DRE!#REF!</definedName>
    <definedName name="XRefCopy28Row" localSheetId="2" hidden="1">#REF!</definedName>
    <definedName name="XRefCopy28Row" localSheetId="1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hidden="1">[43]DRE!#REF!</definedName>
    <definedName name="XRefCopy29Row" localSheetId="2" hidden="1">#REF!</definedName>
    <definedName name="XRefCopy29Row" localSheetId="1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hidden="1">[44]XREF!#REF!</definedName>
    <definedName name="XRefCopy3" localSheetId="2" hidden="1">#REF!</definedName>
    <definedName name="XRefCopy3" localSheetId="1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1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1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1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hidden="1">#REF!</definedName>
    <definedName name="XRefCopy37Row" localSheetId="2" hidden="1">#REF!</definedName>
    <definedName name="XRefCopy37Row" localSheetId="1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hidden="1">#REF!</definedName>
    <definedName name="XRefCopy38" localSheetId="2" hidden="1">#REF!</definedName>
    <definedName name="XRefCopy38" localSheetId="1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hidden="1">#REF!</definedName>
    <definedName name="XRefCopy38Row" localSheetId="2" hidden="1">#REF!</definedName>
    <definedName name="XRefCopy38Row" localSheetId="1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hidden="1">#REF!</definedName>
    <definedName name="XRefCopy39" localSheetId="2" hidden="1">#REF!</definedName>
    <definedName name="XRefCopy39" localSheetId="1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hidden="1">#REF!</definedName>
    <definedName name="XRefCopy39Row" localSheetId="2" hidden="1">#REF!</definedName>
    <definedName name="XRefCopy39Row" localSheetId="1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hidden="1">#REF!</definedName>
    <definedName name="XRefCopy3Row" localSheetId="2" hidden="1">#REF!</definedName>
    <definedName name="XRefCopy3Row" localSheetId="1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hidden="1">#REF!</definedName>
    <definedName name="XRefCopy4" localSheetId="2" hidden="1">#REF!</definedName>
    <definedName name="XRefCopy4" localSheetId="1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hidden="1">#REF!</definedName>
    <definedName name="XRefCopy40" localSheetId="2" hidden="1">#REF!</definedName>
    <definedName name="XRefCopy40" localSheetId="1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hidden="1">#REF!</definedName>
    <definedName name="XRefCopy40Row" localSheetId="2" hidden="1">#REF!</definedName>
    <definedName name="XRefCopy40Row" localSheetId="1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hidden="1">#REF!</definedName>
    <definedName name="XRefCopy41" localSheetId="2" hidden="1">#REF!</definedName>
    <definedName name="XRefCopy41" localSheetId="1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hidden="1">[48]XREF!#REF!</definedName>
    <definedName name="XRefCopy42" localSheetId="2" hidden="1">#REF!</definedName>
    <definedName name="XRefCopy42" localSheetId="1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hidden="1">#REF!</definedName>
    <definedName name="XRefCopy42Row" localSheetId="2" hidden="1">#REF!</definedName>
    <definedName name="XRefCopy42Row" localSheetId="1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hidden="1">#REF!</definedName>
    <definedName name="XRefCopy43" localSheetId="2" hidden="1">#REF!</definedName>
    <definedName name="XRefCopy43" localSheetId="1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hidden="1">#REF!</definedName>
    <definedName name="XRefCopy43Row" localSheetId="2" hidden="1">#REF!</definedName>
    <definedName name="XRefCopy43Row" localSheetId="1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hidden="1">#REF!</definedName>
    <definedName name="XRefCopy44" localSheetId="2" hidden="1">#REF!</definedName>
    <definedName name="XRefCopy44" localSheetId="1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hidden="1">#REF!</definedName>
    <definedName name="XRefCopy44Row" localSheetId="2" hidden="1">#REF!</definedName>
    <definedName name="XRefCopy44Row" localSheetId="1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hidden="1">#REF!</definedName>
    <definedName name="XRefCopy45" hidden="1">'[49]PIS, Cofins e Out Variav. 31.03'!$L$18</definedName>
    <definedName name="XRefCopy45Row" localSheetId="2" hidden="1">#REF!</definedName>
    <definedName name="XRefCopy45Row" localSheetId="1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hidden="1">[47]XREF!#REF!</definedName>
    <definedName name="XRefCopy47" hidden="1">'[49]PIS, Cofins e Out Variav. 31.03'!$C$18</definedName>
    <definedName name="XRefCopy47Row" localSheetId="2" hidden="1">#REF!</definedName>
    <definedName name="XRefCopy47Row" localSheetId="1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1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hidden="1">#REF!</definedName>
    <definedName name="XRefCopy4Row" localSheetId="2" hidden="1">#REF!</definedName>
    <definedName name="XRefCopy4Row" localSheetId="1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hidden="1">#REF!</definedName>
    <definedName name="XRefCopy5" localSheetId="2" hidden="1">#REF!</definedName>
    <definedName name="XRefCopy5" localSheetId="1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1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hidden="1">[50]Impostos!#REF!</definedName>
    <definedName name="XRefCopy52Row" localSheetId="2" hidden="1">#REF!</definedName>
    <definedName name="XRefCopy52Row" localSheetId="1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1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hidden="1">#REF!</definedName>
    <definedName name="XRefCopy56Row" hidden="1">[51]XREF!$A$12:$IV$12</definedName>
    <definedName name="XRefCopy57" localSheetId="2" hidden="1">#REF!</definedName>
    <definedName name="XRefCopy57" localSheetId="1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hidden="1">[52]XREF!#REF!</definedName>
    <definedName name="XRefCopy58" localSheetId="2" hidden="1">#REF!</definedName>
    <definedName name="XRefCopy58" localSheetId="1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hidden="1">#REF!</definedName>
    <definedName name="XRefCopy58Row" localSheetId="2" hidden="1">#REF!</definedName>
    <definedName name="XRefCopy58Row" localSheetId="1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hidden="1">'[7]Resumo (x) Contab. '!#REF!</definedName>
    <definedName name="XRefCopy59Row" localSheetId="2" hidden="1">#REF!</definedName>
    <definedName name="XRefCopy59Row" localSheetId="1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hidden="1">#REF!</definedName>
    <definedName name="XRefCopy5Row" localSheetId="2" hidden="1">#REF!</definedName>
    <definedName name="XRefCopy5Row" localSheetId="1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hidden="1">#REF!</definedName>
    <definedName name="XRefCopy6" localSheetId="2" hidden="1">#REF!</definedName>
    <definedName name="XRefCopy6" localSheetId="1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hidden="1">'[7]Resumo (x) Contab. '!#REF!</definedName>
    <definedName name="XRefCopy60Row" localSheetId="2" hidden="1">#REF!</definedName>
    <definedName name="XRefCopy60Row" localSheetId="1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hidden="1">'[7]Resumo (x) Contab. '!#REF!</definedName>
    <definedName name="XRefCopy61Row" localSheetId="2" hidden="1">#REF!</definedName>
    <definedName name="XRefCopy61Row" localSheetId="1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hidden="1">'[7]Resumo (x) Contab. '!#REF!</definedName>
    <definedName name="XRefCopy62Row" localSheetId="2" hidden="1">#REF!</definedName>
    <definedName name="XRefCopy62Row" localSheetId="1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hidden="1">'[7]Resumo (x) Contab. '!#REF!</definedName>
    <definedName name="XRefCopy63Row" localSheetId="2" hidden="1">#REF!</definedName>
    <definedName name="XRefCopy63Row" localSheetId="1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1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1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1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1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hidden="1">#REF!</definedName>
    <definedName name="XRefCopy68" localSheetId="2" hidden="1">#REF!</definedName>
    <definedName name="XRefCopy68" localSheetId="1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hidden="1">#REF!</definedName>
    <definedName name="XRefCopy68Row" localSheetId="2" hidden="1">#REF!</definedName>
    <definedName name="XRefCopy68Row" localSheetId="1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hidden="1">#REF!</definedName>
    <definedName name="XRefCopy69Row" localSheetId="2" hidden="1">#REF!</definedName>
    <definedName name="XRefCopy69Row" localSheetId="1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hidden="1">#REF!</definedName>
    <definedName name="XRefCopy6Row" localSheetId="2" hidden="1">#REF!</definedName>
    <definedName name="XRefCopy6Row" localSheetId="1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hidden="1">'[32]PAS Vendas'!#REF!</definedName>
    <definedName name="XRefCopy70Row" localSheetId="2" hidden="1">#REF!</definedName>
    <definedName name="XRefCopy70Row" localSheetId="1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hidden="1">'[32]PAS Vendas'!#REF!</definedName>
    <definedName name="XRefCopy71Row" localSheetId="2" hidden="1">#REF!</definedName>
    <definedName name="XRefCopy71Row" localSheetId="1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hidden="1">#REF!</definedName>
    <definedName name="XRefCopy72" localSheetId="2" hidden="1">#REF!</definedName>
    <definedName name="XRefCopy72" localSheetId="1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hidden="1">#REF!</definedName>
    <definedName name="XRefCopy72Row" localSheetId="2" hidden="1">#REF!</definedName>
    <definedName name="XRefCopy72Row" localSheetId="1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hidden="1">'[32]PAS Vendas'!#REF!</definedName>
    <definedName name="XRefCopy73Row" localSheetId="2" hidden="1">#REF!</definedName>
    <definedName name="XRefCopy73Row" localSheetId="1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hidden="1">#REF!</definedName>
    <definedName name="XRefCopy74" localSheetId="2" hidden="1">#REF!</definedName>
    <definedName name="XRefCopy74" localSheetId="1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hidden="1">#REF!</definedName>
    <definedName name="XRefCopy74Row" localSheetId="2" hidden="1">#REF!</definedName>
    <definedName name="XRefCopy74Row" localSheetId="1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hidden="1">#REF!</definedName>
    <definedName name="XRefCopy75" localSheetId="2" hidden="1">#REF!</definedName>
    <definedName name="XRefCopy75" localSheetId="1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hidden="1">#REF!</definedName>
    <definedName name="XRefCopy75Row" localSheetId="2" hidden="1">#REF!</definedName>
    <definedName name="XRefCopy75Row" localSheetId="1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hidden="1">'[31]Receitas Vendas Inpacel'!#REF!</definedName>
    <definedName name="XRefCopy76Row" localSheetId="2" hidden="1">#REF!</definedName>
    <definedName name="XRefCopy76Row" localSheetId="1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hidden="1">'[31]PAS Deduções venda Inpacel'!#REF!</definedName>
    <definedName name="XRefCopy77Row" localSheetId="2" hidden="1">#REF!</definedName>
    <definedName name="XRefCopy77Row" localSheetId="1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hidden="1">#REF!</definedName>
    <definedName name="XRefCopy78" localSheetId="2" hidden="1">#REF!</definedName>
    <definedName name="XRefCopy78" localSheetId="1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hidden="1">#REF!</definedName>
    <definedName name="XRefCopy78Row" localSheetId="2" hidden="1">#REF!</definedName>
    <definedName name="XRefCopy78Row" localSheetId="1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hidden="1">#REF!</definedName>
    <definedName name="XRefCopy79" localSheetId="2" hidden="1">#REF!</definedName>
    <definedName name="XRefCopy79" localSheetId="1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hidden="1">#REF!</definedName>
    <definedName name="XRefCopy79Row" localSheetId="2" hidden="1">#REF!</definedName>
    <definedName name="XRefCopy79Row" localSheetId="1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hidden="1">#REF!</definedName>
    <definedName name="XRefCopy7Row" hidden="1">[34]XREF!$A$4:$IV$4</definedName>
    <definedName name="XRefCopy8" localSheetId="2" hidden="1">#REF!</definedName>
    <definedName name="XRefCopy8" localSheetId="1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hidden="1">#REF!</definedName>
    <definedName name="XRefCopy80" localSheetId="2" hidden="1">#REF!</definedName>
    <definedName name="XRefCopy80" localSheetId="1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hidden="1">#REF!</definedName>
    <definedName name="XRefCopy80Row" localSheetId="2" hidden="1">#REF!</definedName>
    <definedName name="XRefCopy80Row" localSheetId="1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1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1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hidden="1">#REF!</definedName>
    <definedName name="XRefCopy96" localSheetId="2" hidden="1">#REF!</definedName>
    <definedName name="XRefCopy96" localSheetId="1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hidden="1">#REF!</definedName>
    <definedName name="XRefCopy97" localSheetId="2" hidden="1">#REF!</definedName>
    <definedName name="XRefCopy97" localSheetId="1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hidden="1">'[56]Reconciliações Setembro'!#REF!</definedName>
    <definedName name="XRefPaste10" localSheetId="2" hidden="1">#REF!</definedName>
    <definedName name="XRefPaste10" localSheetId="1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hidden="1">#REF!</definedName>
    <definedName name="XRefPaste10Row" localSheetId="2" hidden="1">#REF!</definedName>
    <definedName name="XRefPaste10Row" localSheetId="1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hidden="1">#REF!</definedName>
    <definedName name="XRefPaste11" localSheetId="2" hidden="1">#REF!</definedName>
    <definedName name="XRefPaste11" localSheetId="1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hidden="1">#REF!</definedName>
    <definedName name="XRefPaste11Row" localSheetId="2" hidden="1">#REF!</definedName>
    <definedName name="XRefPaste11Row" localSheetId="1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hidden="1">#REF!</definedName>
    <definedName name="XRefPaste12" localSheetId="2" hidden="1">#REF!</definedName>
    <definedName name="XRefPaste12" localSheetId="1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hidden="1">#REF!</definedName>
    <definedName name="XRefPaste12Row" localSheetId="2" hidden="1">#REF!</definedName>
    <definedName name="XRefPaste12Row" localSheetId="1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hidden="1">#REF!</definedName>
    <definedName name="XRefPaste13" localSheetId="2" hidden="1">#REF!</definedName>
    <definedName name="XRefPaste13" localSheetId="1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hidden="1">#REF!</definedName>
    <definedName name="XRefPaste13Row" localSheetId="2" hidden="1">#REF!</definedName>
    <definedName name="XRefPaste13Row" localSheetId="1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hidden="1">#REF!</definedName>
    <definedName name="XRefPaste14" localSheetId="2" hidden="1">#REF!</definedName>
    <definedName name="XRefPaste14" localSheetId="1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hidden="1">#REF!</definedName>
    <definedName name="XRefPaste14Row" localSheetId="2" hidden="1">#REF!</definedName>
    <definedName name="XRefPaste14Row" localSheetId="1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hidden="1">#REF!</definedName>
    <definedName name="XRefPaste15" localSheetId="2" hidden="1">#REF!</definedName>
    <definedName name="XRefPaste15" localSheetId="1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hidden="1">#REF!</definedName>
    <definedName name="XRefPaste15Row" localSheetId="2" hidden="1">#REF!</definedName>
    <definedName name="XRefPaste15Row" localSheetId="1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hidden="1">#REF!</definedName>
    <definedName name="XRefPaste16" localSheetId="2" hidden="1">#REF!</definedName>
    <definedName name="XRefPaste16" localSheetId="1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hidden="1">[43]BP!#REF!</definedName>
    <definedName name="XRefPaste17Row" localSheetId="2" hidden="1">#REF!</definedName>
    <definedName name="XRefPaste17Row" localSheetId="1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hidden="1">[57]BALANÇO!#REF!</definedName>
    <definedName name="XRefPaste18Row" localSheetId="2" hidden="1">#REF!</definedName>
    <definedName name="XRefPaste18Row" localSheetId="1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hidden="1">#REF!</definedName>
    <definedName name="XRefPaste19" localSheetId="2" hidden="1">#REF!</definedName>
    <definedName name="XRefPaste19" localSheetId="1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hidden="1">[58]XREF!#REF!</definedName>
    <definedName name="XRefPaste1Row" localSheetId="2" hidden="1">#REF!</definedName>
    <definedName name="XRefPaste1Row" localSheetId="1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hidden="1">'[36]Anexo 15 - Moeda Estrangeira'!#REF!</definedName>
    <definedName name="XRefPaste20" localSheetId="2" hidden="1">#REF!</definedName>
    <definedName name="XRefPaste20" localSheetId="1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hidden="1">[58]XREF!#REF!</definedName>
    <definedName name="XRefPaste21" localSheetId="2" hidden="1">#REF!</definedName>
    <definedName name="XRefPaste21" localSheetId="1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hidden="1">[58]XREF!#REF!</definedName>
    <definedName name="XRefPaste22" localSheetId="2" hidden="1">#REF!</definedName>
    <definedName name="XRefPaste22" localSheetId="1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hidden="1">[58]XREF!#REF!</definedName>
    <definedName name="XRefPaste23" localSheetId="2" hidden="1">#REF!</definedName>
    <definedName name="XRefPaste23" localSheetId="1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hidden="1">[57]BALANÇO!#REF!</definedName>
    <definedName name="XRefPaste24Row" localSheetId="2" hidden="1">#REF!</definedName>
    <definedName name="XRefPaste24Row" localSheetId="1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1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1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hidden="1">#REF!</definedName>
    <definedName name="XRefPaste32" localSheetId="2" hidden="1">#REF!</definedName>
    <definedName name="XRefPaste32" localSheetId="1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hidden="1">[57]BALANÇO!#REF!</definedName>
    <definedName name="XRefPaste33Row" localSheetId="2" hidden="1">#REF!</definedName>
    <definedName name="XRefPaste33Row" localSheetId="1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hidden="1">'[28]PAS Despesa pessoal'!#REF!</definedName>
    <definedName name="XRefPaste34Row" localSheetId="2" hidden="1">#REF!</definedName>
    <definedName name="XRefPaste34Row" localSheetId="1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hidden="1">'[28]PAS Despesa pessoal'!#REF!</definedName>
    <definedName name="XRefPaste35Row" localSheetId="2" hidden="1">#REF!</definedName>
    <definedName name="XRefPaste35Row" localSheetId="1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hidden="1">'[33]PAS Vendas'!#REF!</definedName>
    <definedName name="XRefPaste36Row" localSheetId="2" hidden="1">#REF!</definedName>
    <definedName name="XRefPaste36Row" localSheetId="1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hidden="1">#REF!</definedName>
    <definedName name="XRefPaste37" localSheetId="2" hidden="1">#REF!</definedName>
    <definedName name="XRefPaste37" localSheetId="1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hidden="1">#REF!</definedName>
    <definedName name="XRefPaste37Row" localSheetId="2" hidden="1">#REF!</definedName>
    <definedName name="XRefPaste37Row" localSheetId="1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hidden="1">[57]BALANÇO!#REF!</definedName>
    <definedName name="XRefPaste38Row" localSheetId="2" hidden="1">#REF!</definedName>
    <definedName name="XRefPaste38Row" localSheetId="1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hidden="1">[60]DRE!#REF!</definedName>
    <definedName name="XRefPaste39Row" localSheetId="2" hidden="1">#REF!</definedName>
    <definedName name="XRefPaste39Row" localSheetId="1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hidden="1">#REF!</definedName>
    <definedName name="XRefPaste3Row" localSheetId="2" hidden="1">#REF!</definedName>
    <definedName name="XRefPaste3Row" localSheetId="1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hidden="1">[60]DRE!#REF!</definedName>
    <definedName name="XRefPaste40Row" localSheetId="2" hidden="1">#REF!</definedName>
    <definedName name="XRefPaste40Row" localSheetId="1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hidden="1">[60]DRE!#REF!</definedName>
    <definedName name="XRefPaste41Row" localSheetId="2" hidden="1">#REF!</definedName>
    <definedName name="XRefPaste41Row" localSheetId="1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hidden="1">[60]DRE!#REF!</definedName>
    <definedName name="XRefPaste42Row" localSheetId="2" hidden="1">#REF!</definedName>
    <definedName name="XRefPaste42Row" localSheetId="1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hidden="1">[62]DRE!#REF!</definedName>
    <definedName name="XRefPaste43Row" localSheetId="2" hidden="1">#REF!</definedName>
    <definedName name="XRefPaste43Row" localSheetId="1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hidden="1">[62]DRE!#REF!</definedName>
    <definedName name="XRefPaste44Row" localSheetId="2" hidden="1">#REF!</definedName>
    <definedName name="XRefPaste44Row" localSheetId="1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hidden="1">#REF!</definedName>
    <definedName name="XRefPaste45" localSheetId="2" hidden="1">#REF!</definedName>
    <definedName name="XRefPaste45" localSheetId="1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hidden="1">#REF!</definedName>
    <definedName name="XRefPaste45Row" localSheetId="2" hidden="1">#REF!</definedName>
    <definedName name="XRefPaste45Row" localSheetId="1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hidden="1">#REF!</definedName>
    <definedName name="XRefPaste46" localSheetId="2" hidden="1">#REF!</definedName>
    <definedName name="XRefPaste46" localSheetId="1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1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hidden="1">#REF!</definedName>
    <definedName name="XRefPaste48" hidden="1">[51]Lead!$F$635</definedName>
    <definedName name="XRefPaste48Row" localSheetId="2" hidden="1">#REF!</definedName>
    <definedName name="XRefPaste48Row" localSheetId="1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hidden="1">#REF!</definedName>
    <definedName name="XRefPaste49" hidden="1">[51]Lead!$F$634</definedName>
    <definedName name="XRefPaste49Row" localSheetId="2" hidden="1">#REF!</definedName>
    <definedName name="XRefPaste49Row" localSheetId="1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hidden="1">#REF!</definedName>
    <definedName name="XRefPaste4Row" localSheetId="2" hidden="1">#REF!</definedName>
    <definedName name="XRefPaste4Row" localSheetId="1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hidden="1">'[34]Circularização Emprestimos'!#REF!</definedName>
    <definedName name="XRefPaste50Row" localSheetId="2" hidden="1">#REF!</definedName>
    <definedName name="XRefPaste50Row" localSheetId="1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hidden="1">#REF!</definedName>
    <definedName name="XRefPaste51Row" localSheetId="2" hidden="1">#REF!</definedName>
    <definedName name="XRefPaste51Row" localSheetId="1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hidden="1">#REF!</definedName>
    <definedName name="XRefPaste53" localSheetId="2" hidden="1">#REF!</definedName>
    <definedName name="XRefPaste53" localSheetId="1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hidden="1">#REF!</definedName>
    <definedName name="XRefPaste5Row" localSheetId="2" hidden="1">#REF!</definedName>
    <definedName name="XRefPaste5Row" localSheetId="1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hidden="1">[38]BP!#REF!</definedName>
    <definedName name="XRefPaste6Row" localSheetId="2" hidden="1">#REF!</definedName>
    <definedName name="XRefPaste6Row" localSheetId="1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hidden="1">#REF!</definedName>
    <definedName name="XRefPaste7" hidden="1">'[34]Circularização Emprestimos'!$G$8</definedName>
    <definedName name="XRefPaste7Row" localSheetId="2" hidden="1">#REF!</definedName>
    <definedName name="XRefPaste7Row" localSheetId="1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hidden="1">[40]XREF!#REF!</definedName>
    <definedName name="XRefPaste9" localSheetId="2" hidden="1">#REF!</definedName>
    <definedName name="XRefPaste9" localSheetId="1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hidden="1">#REF!</definedName>
    <definedName name="XRefPaste9Row" localSheetId="2" hidden="1">#REF!</definedName>
    <definedName name="XRefPaste9Row" localSheetId="1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12" hidden="1">#REF!</definedName>
    <definedName name="xxxx" localSheetId="3" hidden="1">#REF!</definedName>
    <definedName name="xxxx" localSheetId="7" hidden="1">#REF!</definedName>
    <definedName name="xxxx" localSheetId="8" hidden="1">#REF!</definedName>
    <definedName name="xxxx" localSheetId="9" hidden="1">#REF!</definedName>
    <definedName name="xxxx" hidden="1">#REF!</definedName>
    <definedName name="XXXXXXXXXXXXXX" localSheetId="12" hidden="1">#REF!</definedName>
    <definedName name="XXXXXXXXXXXXXX" localSheetId="3" hidden="1">#REF!</definedName>
    <definedName name="XXXXXXXXXXXXXX" localSheetId="7" hidden="1">#REF!</definedName>
    <definedName name="XXXXXXXXXXXXXX" localSheetId="9" hidden="1">#REF!</definedName>
    <definedName name="XXXXXXXXXXXXXX" hidden="1">#REF!</definedName>
    <definedName name="XXXXXXXXXXXXXXXXX" localSheetId="12" hidden="1">#REF!</definedName>
    <definedName name="XXXXXXXXXXXXXXXXX" localSheetId="3" hidden="1">#REF!</definedName>
    <definedName name="XXXXXXXXXXXXXXXXX" localSheetId="7" hidden="1">#REF!</definedName>
    <definedName name="XXXXXXXXXXXXXXXXX" localSheetId="9" hidden="1">#REF!</definedName>
    <definedName name="XXXXXXXXXXXXXXXXX" hidden="1">#REF!</definedName>
    <definedName name="XXXXXXXXXXXXXXXXXX" localSheetId="12" hidden="1">#REF!</definedName>
    <definedName name="XXXXXXXXXXXXXXXXXX" localSheetId="3" hidden="1">#REF!</definedName>
    <definedName name="XXXXXXXXXXXXXXXXXX" localSheetId="7" hidden="1">#REF!</definedName>
    <definedName name="XXXXXXXXXXXXXXXXXX" localSheetId="9" hidden="1">#REF!</definedName>
    <definedName name="XXXXXXXXXXXXXXXXXX" hidden="1">#REF!</definedName>
    <definedName name="XXXXXXXXXXXXXXXXXXX" localSheetId="12" hidden="1">#REF!</definedName>
    <definedName name="XXXXXXXXXXXXXXXXXXX" localSheetId="3" hidden="1">#REF!</definedName>
    <definedName name="XXXXXXXXXXXXXXXXXXX" localSheetId="7" hidden="1">#REF!</definedName>
    <definedName name="XXXXXXXXXXXXXXXXXXX" localSheetId="9"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12" hidden="1">#REF!</definedName>
    <definedName name="yy" localSheetId="3" hidden="1">#REF!</definedName>
    <definedName name="yy" localSheetId="7" hidden="1">#REF!</definedName>
    <definedName name="yy" localSheetId="8" hidden="1">#REF!</definedName>
    <definedName name="yy" localSheetId="9" hidden="1">#REF!</definedName>
    <definedName name="yy" hidden="1">#REF!</definedName>
    <definedName name="Z_60FA13F0_C7AB_11D5_82BE_0060B0F04987_.wvu.Rows" localSheetId="12" hidden="1">[63]IS!#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1" i="145" l="1"/>
</calcChain>
</file>

<file path=xl/sharedStrings.xml><?xml version="1.0" encoding="utf-8"?>
<sst xmlns="http://schemas.openxmlformats.org/spreadsheetml/2006/main" count="686" uniqueCount="420">
  <si>
    <t>Variable</t>
  </si>
  <si>
    <t>Main Figures</t>
  </si>
  <si>
    <t>&lt;CrystalAddin Version="1" country="ES" lang="es"/&gt;</t>
  </si>
  <si>
    <t>Fixed</t>
  </si>
  <si>
    <t>Equity &amp; Liabilities</t>
  </si>
  <si>
    <t>Assets</t>
  </si>
  <si>
    <t>Rating</t>
  </si>
  <si>
    <t>Depreciation &amp; Amortization</t>
  </si>
  <si>
    <t>€ Mn</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Telecom Infrastructure Services</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r>
      <t>Adjusted EBITDA</t>
    </r>
    <r>
      <rPr>
        <b/>
        <vertAlign val="superscript"/>
        <sz val="12"/>
        <rFont val="Calibri"/>
        <family val="2"/>
        <scheme val="minor"/>
      </rPr>
      <t xml:space="preserve"> 1</t>
    </r>
  </si>
  <si>
    <t xml:space="preserve">Reserves </t>
  </si>
  <si>
    <t>Expansion Capex</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t>Cash and short term deposits</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t>BlackRock</t>
  </si>
  <si>
    <t>CPPIB</t>
  </si>
  <si>
    <t>Norges Bank</t>
  </si>
  <si>
    <t>Expansion Capex (Build-to-Suit Programs)</t>
  </si>
  <si>
    <t>Netherlands</t>
  </si>
  <si>
    <t>France</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3. Income Statement</t>
  </si>
  <si>
    <t>4. Balance Sheet</t>
  </si>
  <si>
    <t>5. Cash Flow</t>
  </si>
  <si>
    <t>6. Debt Structure</t>
  </si>
  <si>
    <t>Arqiva</t>
  </si>
  <si>
    <t>Iliad - BTS</t>
  </si>
  <si>
    <t>Hutchinson - BTS</t>
  </si>
  <si>
    <t>Cignal - BTS</t>
  </si>
  <si>
    <t>Play - BTS</t>
  </si>
  <si>
    <t>MEO - BTS</t>
  </si>
  <si>
    <t>NOS - BTS</t>
  </si>
  <si>
    <t>Total</t>
  </si>
  <si>
    <t>KPN - BTS</t>
  </si>
  <si>
    <t>Sunrise - BTS</t>
  </si>
  <si>
    <t>Salt - BTS</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BTS)</t>
  </si>
  <si>
    <t>Expected completion date</t>
  </si>
  <si>
    <t>Total TIS sites</t>
  </si>
  <si>
    <t>T-Mobile - initial perimeter</t>
  </si>
  <si>
    <t>T-Mobile  - BTS</t>
  </si>
  <si>
    <t>Shere UK</t>
  </si>
  <si>
    <t>Shere Netherlands &amp; Protelindo</t>
  </si>
  <si>
    <t>Hutchison - BTS</t>
  </si>
  <si>
    <t>Hutchison - initial perimeter</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FR - initial perimeter</t>
  </si>
  <si>
    <t>Reconciliation of P&amp;L interest (Tab “3.P&amp;L") to cash interest:</t>
  </si>
  <si>
    <t xml:space="preserve">Run rate infrastructures (including DAS and broadcasting) </t>
  </si>
  <si>
    <t>2. M&amp;A and BTS Tracker</t>
  </si>
  <si>
    <t>Number of Sites France</t>
  </si>
  <si>
    <t>TIS Sites Sweden</t>
  </si>
  <si>
    <t>TIS Sites Poland</t>
  </si>
  <si>
    <t>TIS PoPs Sweden</t>
  </si>
  <si>
    <t>TIS PoPs Poland</t>
  </si>
  <si>
    <t>Customer Ratio Sweden</t>
  </si>
  <si>
    <t>Customer Ratio Poland</t>
  </si>
  <si>
    <t>Broadcasting &amp; Others</t>
  </si>
  <si>
    <t xml:space="preserve">Source: CNMV </t>
  </si>
  <si>
    <t>GIC</t>
  </si>
  <si>
    <t xml:space="preserve">Net Financial Debt </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Non-IFRS and alternative performance measures</t>
  </si>
  <si>
    <t>Disclaimer</t>
  </si>
  <si>
    <r>
      <t xml:space="preserve">Revenues </t>
    </r>
    <r>
      <rPr>
        <b/>
        <vertAlign val="superscript"/>
        <sz val="12"/>
        <rFont val="Calibri"/>
        <family val="2"/>
      </rPr>
      <t>(1)</t>
    </r>
  </si>
  <si>
    <t>Q1 2022</t>
  </si>
  <si>
    <t>Estimated Capex for outstanding BTS sites and others (€Mn)</t>
  </si>
  <si>
    <r>
      <t xml:space="preserve">UK </t>
    </r>
    <r>
      <rPr>
        <b/>
        <vertAlign val="superscript"/>
        <sz val="9"/>
        <color theme="1"/>
        <rFont val="Calibri"/>
        <family val="2"/>
        <scheme val="minor"/>
      </rPr>
      <t>(1)</t>
    </r>
  </si>
  <si>
    <r>
      <t xml:space="preserve">France </t>
    </r>
    <r>
      <rPr>
        <b/>
        <vertAlign val="superscript"/>
        <sz val="9"/>
        <color theme="1"/>
        <rFont val="Calibri"/>
        <family val="2"/>
        <scheme val="minor"/>
      </rPr>
      <t>(1)</t>
    </r>
  </si>
  <si>
    <t>Bouygues - M&amp;A and Others</t>
  </si>
  <si>
    <r>
      <t xml:space="preserve">Bouygues - BTS </t>
    </r>
    <r>
      <rPr>
        <vertAlign val="superscript"/>
        <sz val="9"/>
        <color theme="0" tint="-0.499984740745262"/>
        <rFont val="Calibri"/>
        <family val="2"/>
        <scheme val="minor"/>
      </rPr>
      <t>(2)</t>
    </r>
  </si>
  <si>
    <t>Nexloop</t>
  </si>
  <si>
    <t>Railway connectivity  projects</t>
  </si>
  <si>
    <t>2) BTS programs, construction of MO/COs and acquisition of MSCs</t>
  </si>
  <si>
    <t>Q2 2022</t>
  </si>
  <si>
    <t>Beginning of Period December 2021</t>
  </si>
  <si>
    <r>
      <t xml:space="preserve">Gross Financial Debt - excluding lease liabilities </t>
    </r>
    <r>
      <rPr>
        <b/>
        <vertAlign val="superscript"/>
        <sz val="12"/>
        <color rgb="FF003366"/>
        <rFont val="Calibri"/>
        <family val="2"/>
        <scheme val="minor"/>
      </rPr>
      <t>(1)</t>
    </r>
  </si>
  <si>
    <t>Debt Instruments</t>
  </si>
  <si>
    <t>Issuer</t>
  </si>
  <si>
    <t>Issue date</t>
  </si>
  <si>
    <t>Currency</t>
  </si>
  <si>
    <t>Maturity</t>
  </si>
  <si>
    <t>Coupon %</t>
  </si>
  <si>
    <t>Coupon payment</t>
  </si>
  <si>
    <t>Cellnex Finance Company S.A.U.</t>
  </si>
  <si>
    <t>Bond</t>
  </si>
  <si>
    <t>EUR</t>
  </si>
  <si>
    <t>2,25%</t>
  </si>
  <si>
    <t>Annual</t>
  </si>
  <si>
    <t>USD</t>
  </si>
  <si>
    <t>Semi-Annual</t>
  </si>
  <si>
    <t>CHF</t>
  </si>
  <si>
    <t>Cellnex Telecom, S.A.</t>
  </si>
  <si>
    <t>Convertible Bond</t>
  </si>
  <si>
    <t>Private Placement</t>
  </si>
  <si>
    <t>FRN</t>
  </si>
  <si>
    <t>18/01/2017 &amp; 26/06/2020</t>
  </si>
  <si>
    <t>335&amp;165</t>
  </si>
  <si>
    <t>Operating Income</t>
  </si>
  <si>
    <t>Depreciation &amp; Amortization charge</t>
  </si>
  <si>
    <t>Advance to customers</t>
  </si>
  <si>
    <t>Adjusted operating profit before depreciation and amortisation charge (Adjusted EBITDA)</t>
  </si>
  <si>
    <t>Adjusted EBITDA Margin</t>
  </si>
  <si>
    <t>Bond issues and other loans</t>
  </si>
  <si>
    <t>Loans and credit facilities</t>
  </si>
  <si>
    <t>Lease liabilities</t>
  </si>
  <si>
    <t>Gross financial debt</t>
  </si>
  <si>
    <t>Maintenance capital expenditures</t>
  </si>
  <si>
    <t>Expansion (or organic growth) capital expenditures</t>
  </si>
  <si>
    <t>M&amp;A capital expenditures</t>
  </si>
  <si>
    <t>For Recurring Leveraged Free Cash Flow calculation please see sheet 5. Cash Flow</t>
  </si>
  <si>
    <t>Net financial debt</t>
  </si>
  <si>
    <t>Adjusted EBITDA, as used in this Consolidated Interim Directors' Report, relates to the “Operating profit” before “Depreciation and amortization” and after adding back certain non-recurring expenses (such as COVID-19 donations, redundancy provision, extra compensation and benefit costs, and costs and taxes related to acquisitions), certain non-cash expenses (LTIP remuneration payable in shares) and advances to customers.</t>
  </si>
  <si>
    <t>The Company uses Adjusted EBITDA as an operating performance indicator of its business units and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 xml:space="preserve">The Gross Financial Debt corresponds to “Bond issues and other loans”, “Loans and credit facilities” and “Lease liabilities”,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Financial Debt</t>
  </si>
  <si>
    <t>Capital expenditures</t>
  </si>
  <si>
    <t>The Group classifies its capital expenditures in four main categories:</t>
  </si>
  <si>
    <t>Includes site adaptation for new tenants, ground leases (cash advances), and efficiency measures associated with energy and connectivity, and early site adaptation to increase the capacity of sites. Thus, it corresponds to investments related to business expansion that generates additional Recurring Leveraged Free Cash Flow (including decommissioning, telecom site adaptation for new tenants and prepayments of land leases).</t>
  </si>
  <si>
    <t>Corresponds to investments in shareholdings of companies (excluding the amount of deferred payments in business combinations that are payable in subsequent periods) as well as significant investments in acquiring portfolios of sites or land (asset purchase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 xml:space="preserve">7. Debt Instruments </t>
  </si>
  <si>
    <t>8. Corporate Structure</t>
  </si>
  <si>
    <t>9. Shareholder Structure</t>
  </si>
  <si>
    <t>10. APMs Calculation</t>
  </si>
  <si>
    <t>11. APMs Definitions</t>
  </si>
  <si>
    <t>12. Disclaimer</t>
  </si>
  <si>
    <t>CaixaBank</t>
  </si>
  <si>
    <t>Non-current assets held for sale</t>
  </si>
  <si>
    <t>Liabilities associated with non-current assets held for sale</t>
  </si>
  <si>
    <t>Accrued Interests Not Paid and Others</t>
  </si>
  <si>
    <t>H1 2023</t>
  </si>
  <si>
    <t>Q1 2023</t>
  </si>
  <si>
    <t>FY 2022</t>
  </si>
  <si>
    <t>Q2 2023</t>
  </si>
  <si>
    <t>Beginning of Period December 2022</t>
  </si>
  <si>
    <t>Total number of shares outstanding</t>
  </si>
  <si>
    <t>CK Hutchison</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infrastructure adaptations for tenants, upgrades not managed via Engineering Services, or capex to renew customer contracts without revenue increases), IT systems or repairs and maintenance of offices, as well as Engineering Services.</t>
  </si>
  <si>
    <t>Free Cash Flow</t>
  </si>
  <si>
    <t xml:space="preserve">Free Cash Flow is defined as Recurring Leveraged Free Cash Flow after deducting BTS Capex and Expansion Capex (and Engineering Services Capex in the event that are reported under a dedicated Capex line). </t>
  </si>
  <si>
    <t>https://www.cellnex.com/investor-relations/financial-information/#shareholders-investors-financial-reports</t>
  </si>
  <si>
    <t>Remedies</t>
  </si>
  <si>
    <t xml:space="preserve">Expansion capital expenditures (Build to Suit programs) and Remedies </t>
  </si>
  <si>
    <t>Total investment</t>
  </si>
  <si>
    <t>Other financial assets</t>
  </si>
  <si>
    <t>Interest Income</t>
  </si>
  <si>
    <t>Interest Expense</t>
  </si>
  <si>
    <r>
      <t xml:space="preserve">Net payment of interest as per the Consolidated Statement of Cashflows </t>
    </r>
    <r>
      <rPr>
        <b/>
        <vertAlign val="superscript"/>
        <sz val="12"/>
        <rFont val="Calibri"/>
        <family val="2"/>
        <scheme val="minor"/>
      </rPr>
      <t>(1)</t>
    </r>
  </si>
  <si>
    <t>Available in credit facilities</t>
  </si>
  <si>
    <t>Cash and cash equivalents and financial investments</t>
  </si>
  <si>
    <t>Available liquidity</t>
  </si>
  <si>
    <t>Corresponds to committed Build-to-suit programs (consisting of sites, backhaul, backbone, edge computer centers, DAS nodes or any other type of telecommunication infrastructure as well as any advanced payment related to it) as well as Engineering Services with different clients. Ad-hoc maintenance capital expenditure required eventually may be included. Cash-in from the disposal of assets (or shares) due to, among others, antitrust bodies’ decisions are considered within this item.</t>
  </si>
  <si>
    <t>1) Negative Capex figure corresponds to pending cash-in associated with remedies process</t>
  </si>
  <si>
    <t>Wind Tre and others</t>
  </si>
  <si>
    <t>Wind Tre - BTS</t>
  </si>
  <si>
    <r>
      <t xml:space="preserve">Disposals </t>
    </r>
    <r>
      <rPr>
        <vertAlign val="superscript"/>
        <sz val="9"/>
        <color theme="0" tint="-0.499984740745262"/>
        <rFont val="Calibri"/>
        <family val="2"/>
        <scheme val="minor"/>
      </rPr>
      <t>(4)</t>
    </r>
  </si>
  <si>
    <r>
      <t xml:space="preserve">SFR - BTS </t>
    </r>
    <r>
      <rPr>
        <vertAlign val="superscript"/>
        <sz val="9"/>
        <color theme="0" tint="-0.499984740745262"/>
        <rFont val="Calibri"/>
        <family val="2"/>
        <scheme val="minor"/>
      </rPr>
      <t>(3)</t>
    </r>
  </si>
  <si>
    <t>4) Corresponds to required remedies</t>
  </si>
  <si>
    <r>
      <t>Financial Investments &amp; Other Fin. Assets</t>
    </r>
    <r>
      <rPr>
        <b/>
        <vertAlign val="superscript"/>
        <sz val="9.6"/>
        <color rgb="FF808080"/>
        <rFont val="Calibri"/>
        <family val="2"/>
      </rPr>
      <t xml:space="preserve"> (1)</t>
    </r>
  </si>
  <si>
    <r>
      <t xml:space="preserve">M&amp;A Capex </t>
    </r>
    <r>
      <rPr>
        <vertAlign val="superscript"/>
        <sz val="12"/>
        <color rgb="FF000000"/>
        <rFont val="Calibri"/>
        <family val="2"/>
        <scheme val="minor"/>
      </rPr>
      <t>(1)</t>
    </r>
  </si>
  <si>
    <r>
      <t xml:space="preserve">Non-Recurring Items (Cash Only) </t>
    </r>
    <r>
      <rPr>
        <vertAlign val="superscript"/>
        <sz val="12"/>
        <color rgb="FF000000"/>
        <rFont val="Calibri"/>
        <family val="2"/>
        <scheme val="minor"/>
      </rPr>
      <t>(2)</t>
    </r>
  </si>
  <si>
    <r>
      <t xml:space="preserve">Issue of Equity Instruments and others </t>
    </r>
    <r>
      <rPr>
        <vertAlign val="superscript"/>
        <sz val="12"/>
        <color rgb="FF000000"/>
        <rFont val="Calibri"/>
        <family val="2"/>
        <scheme val="minor"/>
      </rPr>
      <t>(3)</t>
    </r>
  </si>
  <si>
    <r>
      <t xml:space="preserve">Change in Lease Liabilities </t>
    </r>
    <r>
      <rPr>
        <vertAlign val="superscript"/>
        <sz val="12"/>
        <color rgb="FF000000"/>
        <rFont val="Calibri"/>
        <family val="2"/>
        <scheme val="minor"/>
      </rPr>
      <t>(4</t>
    </r>
    <r>
      <rPr>
        <vertAlign val="superscript"/>
        <sz val="9.6"/>
        <color rgb="FF000000"/>
        <rFont val="Calibri"/>
        <family val="2"/>
      </rPr>
      <t>)</t>
    </r>
  </si>
  <si>
    <r>
      <t xml:space="preserve">Other Net Cash Out Flows </t>
    </r>
    <r>
      <rPr>
        <vertAlign val="superscript"/>
        <sz val="12"/>
        <color rgb="FF000000"/>
        <rFont val="Calibri"/>
        <family val="2"/>
        <scheme val="minor"/>
      </rPr>
      <t>(5)</t>
    </r>
  </si>
  <si>
    <r>
      <t xml:space="preserve">Services (Gross) </t>
    </r>
    <r>
      <rPr>
        <vertAlign val="superscript"/>
        <sz val="9.6"/>
        <rFont val="Calibri"/>
        <family val="2"/>
      </rPr>
      <t>(1)</t>
    </r>
  </si>
  <si>
    <r>
      <t xml:space="preserve">Utility Fee </t>
    </r>
    <r>
      <rPr>
        <vertAlign val="superscript"/>
        <sz val="8"/>
        <rFont val="Calibri"/>
        <family val="2"/>
      </rPr>
      <t>(1)</t>
    </r>
  </si>
  <si>
    <r>
      <t xml:space="preserve">Other operating income </t>
    </r>
    <r>
      <rPr>
        <vertAlign val="superscript"/>
        <sz val="9.6"/>
        <rFont val="Calibri"/>
        <family val="2"/>
      </rPr>
      <t>(1)</t>
    </r>
  </si>
  <si>
    <r>
      <t xml:space="preserve">Advances to customers </t>
    </r>
    <r>
      <rPr>
        <vertAlign val="superscript"/>
        <sz val="9.6"/>
        <rFont val="Calibri"/>
        <family val="2"/>
      </rPr>
      <t>(1)</t>
    </r>
  </si>
  <si>
    <t>Services (Gross) excluding Utility Fee</t>
  </si>
  <si>
    <r>
      <t xml:space="preserve">Operating income </t>
    </r>
    <r>
      <rPr>
        <vertAlign val="superscript"/>
        <sz val="12"/>
        <rFont val="Calibri"/>
        <family val="2"/>
      </rPr>
      <t>(1)</t>
    </r>
  </si>
  <si>
    <t>Net Payment of Interest</t>
  </si>
  <si>
    <t>Net payment of interest corresponds to i) “interest payments on lease liabilities” plus ii) “Net payment of interest (not including interest payments on lease liabilities)” and iii) non-recurring financing costs related to M&amp;A projects.</t>
  </si>
  <si>
    <t>Available Liquidity</t>
  </si>
  <si>
    <t xml:space="preserve">Adjusted EBITDA Margin corresponds to Adjusted EBITDA, divided by "Services (Gross) excluding Utility Fee". Thus, it excludes elements passed through to customers from both expenses and revenues, mostly electricity costs, the utility fee, as well as Advances to customers.
The Group uses Adjusted EBITDA Margin as an operating performance indicator and it is widely used as an evaluation metric among analysts, investors, rating agencies and other stakeholders.  </t>
  </si>
  <si>
    <t>The Group considers as Available Liquidity the available cash and available credit lines at period-end closing, as well as other financial assets.</t>
  </si>
  <si>
    <t xml:space="preserve">3) Outstanding BTS capex includes up to c.1,100 new sites and up to c.750 new PoPs </t>
  </si>
  <si>
    <r>
      <rPr>
        <vertAlign val="superscript"/>
        <sz val="10"/>
        <rFont val="Calibri"/>
        <family val="2"/>
        <scheme val="minor"/>
      </rPr>
      <t>(9)</t>
    </r>
    <r>
      <rPr>
        <sz val="10"/>
        <rFont val="Calibri"/>
        <family val="2"/>
        <scheme val="minor"/>
      </rPr>
      <t xml:space="preserve"> Corresponds to committed Build-to-Suit programs and further initiatives (consisting of sites, backhauling, backbone, edge computing centers, DAS nodes or any other type of telecommunication infrastructure, as well as any advanced payment in relation to them)</t>
    </r>
  </si>
  <si>
    <t>Q3 2022</t>
  </si>
  <si>
    <t>Q3 2023</t>
  </si>
  <si>
    <t>9M 2023</t>
  </si>
  <si>
    <t>Pass-through</t>
  </si>
  <si>
    <t>Revenues ex pass-through</t>
  </si>
  <si>
    <t>Cash &amp; Other financial assets</t>
  </si>
  <si>
    <r>
      <t xml:space="preserve">Issue and Repayment of Equity Instruments and others </t>
    </r>
    <r>
      <rPr>
        <vertAlign val="superscript"/>
        <sz val="12"/>
        <color rgb="FF000000"/>
        <rFont val="Calibri"/>
        <family val="2"/>
        <scheme val="minor"/>
      </rPr>
      <t>(3)</t>
    </r>
  </si>
  <si>
    <t>Essential information available on the Investor Relations section of Cellnex’s website</t>
  </si>
  <si>
    <t>One commonly used metric that is derived from Adjusted EBITDA is Adjusted EBITDA margin.</t>
  </si>
  <si>
    <t>Edizione Holding</t>
  </si>
  <si>
    <t>TCI</t>
  </si>
  <si>
    <t>Amount (EUR Mn)</t>
  </si>
  <si>
    <t>Type</t>
  </si>
  <si>
    <r>
      <rPr>
        <vertAlign val="superscript"/>
        <sz val="10"/>
        <rFont val="Calibri"/>
        <family val="2"/>
      </rPr>
      <t>(1)</t>
    </r>
    <r>
      <rPr>
        <sz val="10"/>
        <rFont val="Calibri"/>
        <family val="2"/>
        <scheme val="minor"/>
      </rPr>
      <t xml:space="preserve"> Gross debt is an alternative performance measure (“APM”) as defined in the guidelines issued by the European Securities and Markets Authority on October 5, 2015 on alternative performance measures (the “ESMA Guidelines”). Please see tab 11 for certain information on the limitations of APMs and tab 10 for calculation details</t>
    </r>
  </si>
  <si>
    <r>
      <t xml:space="preserve">Change in Lease Liabilities </t>
    </r>
    <r>
      <rPr>
        <vertAlign val="superscript"/>
        <sz val="12"/>
        <color rgb="FF000000"/>
        <rFont val="Calibri"/>
        <family val="2"/>
        <scheme val="minor"/>
      </rPr>
      <t>(4)</t>
    </r>
  </si>
  <si>
    <t xml:space="preserve">It also includes Engineering Services or Works and Studies that have been contractualized with different clients, including ad-hoc Capex eventually required, and cash-in from the disposal of assets (or shares) due to antitrust bodies’ decisions
</t>
  </si>
  <si>
    <r>
      <rPr>
        <vertAlign val="superscript"/>
        <sz val="10"/>
        <rFont val="Calibri"/>
        <family val="2"/>
      </rPr>
      <t>(10)</t>
    </r>
    <r>
      <rPr>
        <sz val="10"/>
        <rFont val="Calibri"/>
        <family val="2"/>
      </rPr>
      <t xml:space="preserve"> Investments in shareholdings of companies as well as significant investments in acquiring portfolios of sites, land and long-term rights of use of land (asset purchases), after integrating into the consolidated balance sheet mainly the "Cash and cash equivalents"</t>
    </r>
  </si>
  <si>
    <t>Cash in from remedies</t>
  </si>
  <si>
    <t xml:space="preserve">Payment of Lease Instalments </t>
  </si>
  <si>
    <r>
      <t>% margin</t>
    </r>
    <r>
      <rPr>
        <b/>
        <vertAlign val="superscript"/>
        <sz val="12"/>
        <color rgb="FF808080"/>
        <rFont val="Calibri"/>
        <family val="2"/>
        <scheme val="minor"/>
      </rPr>
      <t xml:space="preserve"> (2)</t>
    </r>
  </si>
  <si>
    <r>
      <rPr>
        <vertAlign val="superscript"/>
        <sz val="10"/>
        <rFont val="Calibri"/>
        <family val="2"/>
      </rPr>
      <t>(2)</t>
    </r>
    <r>
      <rPr>
        <sz val="10"/>
        <rFont val="Calibri"/>
        <family val="2"/>
      </rPr>
      <t xml:space="preserve"> Please see tab "10.APMs Calculations" for comprehensive explanation</t>
    </r>
  </si>
  <si>
    <t>JANUARY - DECEMBER 2023 RESULTS</t>
  </si>
  <si>
    <t>FY 2023</t>
  </si>
  <si>
    <t>Audited figures</t>
  </si>
  <si>
    <t>Q4 2023</t>
  </si>
  <si>
    <t>End of Period December 2022</t>
  </si>
  <si>
    <t>End of Period December 2023</t>
  </si>
  <si>
    <t>Q4 2022</t>
  </si>
  <si>
    <t>December 2023</t>
  </si>
  <si>
    <t>As of December 2023</t>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See the Consolidated Financial Statements for the period ended on 31 December 2023</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See the Consolidated Financial Statements for the period ended on 31 December 2023</t>
    </r>
  </si>
  <si>
    <r>
      <rPr>
        <vertAlign val="superscript"/>
        <sz val="10"/>
        <rFont val="Calibri"/>
        <family val="2"/>
      </rPr>
      <t>(2)</t>
    </r>
    <r>
      <rPr>
        <sz val="10"/>
        <rFont val="Calibri"/>
        <family val="2"/>
      </rPr>
      <t xml:space="preserve"> Includes “Receivables from associates” and “Financial investments”. See the Consolidated Financial Statements for the period ended on 31 December 2023</t>
    </r>
  </si>
  <si>
    <r>
      <rPr>
        <vertAlign val="superscript"/>
        <sz val="10"/>
        <rFont val="Calibri"/>
        <family val="2"/>
      </rPr>
      <t>(1)</t>
    </r>
    <r>
      <rPr>
        <sz val="10"/>
        <rFont val="Calibri"/>
        <family val="2"/>
      </rPr>
      <t xml:space="preserve"> Includes “Derivative financial instruments”, “Trade and other receivables” and “Deferred tax assets”. See the Consolidated Financial Statements for the period ended on 31 December 2023
</t>
    </r>
  </si>
  <si>
    <r>
      <rPr>
        <vertAlign val="superscript"/>
        <sz val="10"/>
        <rFont val="Calibri"/>
        <family val="2"/>
      </rPr>
      <t>(5)</t>
    </r>
    <r>
      <rPr>
        <sz val="10"/>
        <rFont val="Calibri"/>
        <family val="2"/>
      </rPr>
      <t xml:space="preserve"> Corresponds to the net of “Interest paid” and “Interest received” in the Consolidated Financial Statements of Cash Flows for the 12-month period ended 31 December 2023</t>
    </r>
  </si>
  <si>
    <t>S&amp;P "BB+" Outlook positive</t>
  </si>
  <si>
    <t>EBITDA after leases (EBITDAaL)</t>
  </si>
  <si>
    <t>Payments of Lease Instalments in the Ordinary Course of Busines</t>
  </si>
  <si>
    <t>EBITDAaL</t>
  </si>
  <si>
    <t>EBITDAaL Margin</t>
  </si>
  <si>
    <t>EBITDAaL refers to Adjusted EBITDA after leases. It deducts payments of lease instalments in the ordinary course of business to Adjusted EBITDA.</t>
  </si>
  <si>
    <t>The Company uses EBITDAaL as an operating performance indicator of its business units and is widely used as an evaluation metric among analysts, investors, rating agencies and other stakeholders. At the same time, it is important to highlight that EBITDAaL is not a measure adopted in accounting standards and, therefore, should not be considered an alternative to cash flow as an indicator of liquidity. EBITDAaL does not have a standardized meaning and, therefore, cannot be compared to the EBITDAaL of other companies.</t>
  </si>
  <si>
    <t>One commonly used metric that is derived from EBITDAaL is EBITDAaL margin.</t>
  </si>
  <si>
    <t xml:space="preserve">EBITDAaL Margin corresponds to EBITDAaL, divided by "Services (Gross) excluding Utility Fee". Thus, it excludes elements passed through to customers from both expenses and revenues, mostly electricity costs, the utility fee, as well as Advances to customers.
The Group uses EBITDAaL Margin as an operating performance indicator and it is widely used as an evaluation metric among analysts, investors, rating agencies and other stakeholders.  </t>
  </si>
  <si>
    <t>Divestments</t>
  </si>
  <si>
    <t>Net Repayment of Other Borrowings</t>
  </si>
  <si>
    <r>
      <t>(1)</t>
    </r>
    <r>
      <rPr>
        <sz val="10"/>
        <rFont val="Calibri"/>
        <family val="2"/>
        <scheme val="minor"/>
      </rPr>
      <t xml:space="preserve"> For further details please see footnote 10 in tab "5.Cash Flow". Following the same methodology as for the 12-month period ended 31 December 2023.</t>
    </r>
  </si>
  <si>
    <r>
      <t>(2)</t>
    </r>
    <r>
      <rPr>
        <sz val="10"/>
        <color rgb="FF000000"/>
        <rFont val="Calibri"/>
        <family val="2"/>
        <scheme val="minor"/>
      </rPr>
      <t xml:space="preserve"> For further details please see footnote 12 in tab "5. Cash flow"</t>
    </r>
    <r>
      <rPr>
        <vertAlign val="superscript"/>
        <sz val="10"/>
        <color rgb="FF000000"/>
        <rFont val="Calibri"/>
        <family val="2"/>
        <scheme val="minor"/>
      </rPr>
      <t>.</t>
    </r>
    <r>
      <rPr>
        <sz val="10"/>
        <color rgb="FF000000"/>
        <rFont val="Calibri"/>
        <family val="2"/>
        <scheme val="minor"/>
      </rPr>
      <t xml:space="preserve"> Following the same methodology as for the 12-month period ended 31 December 2023.</t>
    </r>
  </si>
  <si>
    <r>
      <rPr>
        <vertAlign val="superscript"/>
        <sz val="10"/>
        <rFont val="Calibri"/>
        <family val="2"/>
      </rPr>
      <t>(3)</t>
    </r>
    <r>
      <rPr>
        <sz val="10"/>
        <rFont val="Calibri"/>
        <family val="2"/>
      </rPr>
      <t xml:space="preserve"> Mainly corresponds to the net impact of the equity component of the recently repurchased Convertible Bond and the newly issued Convertible Bond</t>
    </r>
    <r>
      <rPr>
        <sz val="11"/>
        <rFont val="Calibri"/>
        <family val="2"/>
      </rPr>
      <t>.</t>
    </r>
    <r>
      <rPr>
        <sz val="10"/>
        <rFont val="Calibri"/>
        <family val="2"/>
      </rPr>
      <t xml:space="preserve"> Following the same methodology as for the 12-month period ended 31 December 2023.</t>
    </r>
  </si>
  <si>
    <r>
      <t xml:space="preserve">(4) </t>
    </r>
    <r>
      <rPr>
        <sz val="10"/>
        <rFont val="Calibri"/>
        <family val="2"/>
        <scheme val="minor"/>
      </rPr>
      <t>Changes in “Lease liabilities”, short and long-term, as per the Consolidated Balance Sheet. Following the same methodology as for the 12-month period ended 31 December 2023.</t>
    </r>
  </si>
  <si>
    <r>
      <t>(5)</t>
    </r>
    <r>
      <rPr>
        <sz val="10"/>
        <rFont val="Calibri"/>
        <family val="2"/>
        <scheme val="minor"/>
      </rPr>
      <t xml:space="preserve"> For further details please see footnote 14 in tab "5. Cash flow", excluding other financial assets. Following the same methodology as for the 12-month period ended 31 December 2023.</t>
    </r>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tax and ancillary costs related to M&amp;A (€24Mn), redundancy provision (€30Mn) and donations (€1Mn), as well as </t>
    </r>
  </si>
  <si>
    <t>Excluding "Interest payments on lease liabilities" (€327Mn, please see footnote 2) and non-recurring financing costs (€1Mn, see section "Alternative Performance Measures")</t>
  </si>
  <si>
    <r>
      <rPr>
        <vertAlign val="superscript"/>
        <sz val="10"/>
        <rFont val="Calibri"/>
        <family val="2"/>
        <scheme val="minor"/>
      </rPr>
      <t>(8)</t>
    </r>
    <r>
      <rPr>
        <sz val="10"/>
        <rFont val="Calibri"/>
        <family val="2"/>
        <scheme val="minor"/>
      </rPr>
      <t xml:space="preserve"> Cash advances to landlords (€56Mn), efficiency measures associated with energy and connectivity (€24Mn), and others including early site adaptation to increase the capacity of sites (€378Mn)</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2</t>
    </r>
  </si>
  <si>
    <r>
      <t xml:space="preserve">Net Cash Flow from Financing Activities </t>
    </r>
    <r>
      <rPr>
        <b/>
        <vertAlign val="superscript"/>
        <sz val="12"/>
        <color rgb="FF808080"/>
        <rFont val="Calibri"/>
        <family val="2"/>
        <scheme val="minor"/>
      </rPr>
      <t>13</t>
    </r>
  </si>
  <si>
    <r>
      <t xml:space="preserve">Other Net Cash Out Flows </t>
    </r>
    <r>
      <rPr>
        <b/>
        <vertAlign val="superscript"/>
        <sz val="12"/>
        <color rgb="FF808080"/>
        <rFont val="Calibri"/>
        <family val="2"/>
        <scheme val="minor"/>
      </rPr>
      <t>14</t>
    </r>
  </si>
  <si>
    <r>
      <t xml:space="preserve">Divestments </t>
    </r>
    <r>
      <rPr>
        <b/>
        <vertAlign val="superscript"/>
        <sz val="12"/>
        <color rgb="FF808080"/>
        <rFont val="Calibri"/>
        <family val="2"/>
      </rPr>
      <t>11</t>
    </r>
  </si>
  <si>
    <r>
      <t xml:space="preserve">Net Increase of Cash </t>
    </r>
    <r>
      <rPr>
        <b/>
        <vertAlign val="superscript"/>
        <sz val="12"/>
        <rFont val="Calibri"/>
        <family val="2"/>
        <scheme val="minor"/>
      </rPr>
      <t>15</t>
    </r>
  </si>
  <si>
    <r>
      <rPr>
        <vertAlign val="superscript"/>
        <sz val="10"/>
        <rFont val="Calibri"/>
        <family val="2"/>
        <scheme val="minor"/>
      </rPr>
      <t>(2)</t>
    </r>
    <r>
      <rPr>
        <sz val="10"/>
        <rFont val="Calibri"/>
        <family val="2"/>
        <scheme val="minor"/>
      </rPr>
      <t xml:space="preserve"> Corresponds to (i) payments of lease instalments (€524Mn) in the ordinary course of business excluding non-ordinary lease payments and (ii) interest payments on lease liabilities (€327Mn, see Note 16 of the Consolidated Financial Statements for the year ended on 31 December 2023)</t>
    </r>
  </si>
  <si>
    <t>minus the “Cash and cash equivalents” of the acquired companies (€0Mn, see Note 6 of the Consolidated Financial Statements for the year ended on 31 December 2023)</t>
  </si>
  <si>
    <t>Expansion Capex (Build-to-Suit Programs) and Remedies</t>
  </si>
  <si>
    <r>
      <rPr>
        <vertAlign val="superscript"/>
        <sz val="10"/>
        <rFont val="Calibri"/>
        <family val="2"/>
      </rPr>
      <t>(1)</t>
    </r>
    <r>
      <rPr>
        <sz val="10"/>
        <rFont val="Calibri"/>
        <family val="2"/>
      </rPr>
      <t xml:space="preserve"> Corresponds to Operating Income excluding Advances to customers. Please see note 20.a) in our Consolidated Financial Statements ended 31 December 2023</t>
    </r>
  </si>
  <si>
    <t>(1) Adjusted EBITDA Margin and EBITDAaL Margin correspond to Adjusted EBITDA and EBITDAaL, divided by "Services (Gross) excluding Utility Fee" (please see note 20.a of the consolidated financial statements ended on 31 December 2023). Thus, it excludes elements passed through to customers from both expenses and revenues, mostly electricity costs, the utility fee as well as Advances to customers. This calculation has been modified to exclude the Utility Fee from revenues (FY 2022 margin re-stated)</t>
  </si>
  <si>
    <r>
      <t xml:space="preserve">Build-to-Suit Capex and Remedies </t>
    </r>
    <r>
      <rPr>
        <b/>
        <vertAlign val="superscript"/>
        <sz val="12"/>
        <color rgb="FF808080"/>
        <rFont val="Calibri"/>
        <family val="2"/>
        <scheme val="minor"/>
      </rPr>
      <t>9</t>
    </r>
  </si>
  <si>
    <t>Build-to-Suit Capex</t>
  </si>
  <si>
    <t xml:space="preserve">Build-to-Suit capital expenditures and Remedies </t>
  </si>
  <si>
    <t>Build-to-Suit capital expenditures</t>
  </si>
  <si>
    <t>Build-to-Suit capital expenditures and Remedies</t>
  </si>
  <si>
    <t>The Company considers capital expenditures as an important indicator of its operating performance in terms of investment in assets, including their maintenance, expansion, Build-to-suit, and acquisition. This indicator is widely used in the industry in which the Company operates as an evaluation metric among analysts, investors, rating agencies and other stakeholders.</t>
  </si>
  <si>
    <t>(1) Corresponds to Operating Income excluding Advances to customers. Please see note 20.a) in our Consolidated Financial Statements ended 31 December 2023</t>
  </si>
  <si>
    <t>Bond &amp; loan interest accrued not paid</t>
  </si>
  <si>
    <t>Amortised costs – non-cash</t>
  </si>
  <si>
    <t>Interest accrued in prior year paid in current year</t>
  </si>
  <si>
    <t>1) Net payment of interest as per the Consolidated Statement of Cash Flows, which corresponds to i) “interest payments on lease liabilities” for an amount of EUR 327,324 thousand (see Note 16 to the consolidated financial statements for the year ended 31 December 2023) plus ii) “Net payment of interest (not including interest payments on lease liabilities)” for an amount of EUR 381,111 thousand (see section “Recurring leveraged free cash flow” of the accompanying Consolidated Interim Directors’ Report), and plus iii) non-recurring financing costs related to M&amp;A projects (€1,113 thousand).</t>
  </si>
  <si>
    <t xml:space="preserve">As at 31 December 2023 and 2022, non-recurring expenses are set out below (disclosed in Note 20.d of the consolidated financial statements): </t>
  </si>
  <si>
    <t>i) Donations, which relate to a financial contribution by Cellnex to various institutions (non-recurring item), amounted to EUR 1,126 thousand (EUR 1,832 thousand in 2022).</t>
  </si>
  <si>
    <t>ii) Redundancy provision, which mainly includes the impact in 2023 and 2022 year-end derived from the reorganisation plans detailed in Note 19.b of the consolidated financial statements (non-recurring item), amounted to EUR 29,942 thousand (EUR 3,367 thousand at 2022 year-end).</t>
  </si>
  <si>
    <t>iii) LTIP remuneration, which corresponds to the LTIP remuneration accrued at the year-end (non-cash item), amounted to EUR 14,977 thousand (EUR 16,649 thousand at 2022 year-end), and extra compensation and benefits costs, which corresponds to extra non-conventional bonus for the employees (non-recurring item), amounted to EUR 7,326 thousand (EUR 418 thousand at 2022 year-end).</t>
  </si>
  <si>
    <t>iv) Advances to customers, which Includes the amortization of amounts paid for sites to be dismantled and their corresponding dismantling costs, amounted to EUR 3,983 thousand (EUR 3,442 thousand at 2022 year-end). These costs are treated as advances to customers in relation to the subsequent services agreement entered into with the customer (mobile telecommunications operators ("MNOs")). These amounts are deferred over the life of the service contract with the operator as they are expected to generate future economic benefits in existing infrastructures.</t>
  </si>
  <si>
    <t>v) Costs and taxes related to acquisitions, which mainly includes taxes and ancillary costs incurred during the business combination processes (non-recurring item), amounted to €24,353 thousand (€37,694 thousand at 2022 year-end).</t>
  </si>
  <si>
    <t>Latest Integrated Annual Report</t>
  </si>
  <si>
    <t xml:space="preserve">Latest Consolidated Annual Financial Statements </t>
  </si>
  <si>
    <t>The amount resulting from (3)+(8)+(9)+(10), hereinafter “Total Capex” (€2,230Mn), corresponds to “Total Investment” (€2,230Mn, see caption “Capital Expenditures”in the Consolidated Managment Report for the year ended on 31 December 2023)</t>
  </si>
  <si>
    <t xml:space="preserve">Expansion capital expenditures (Build to Suit programs) and Remedies considers cash-in from the disposal of assets (or shares) due to, among others, antitrust bodies’ decisions that are accounted under total net cash flow from investing activities (Proceeds from financial investments) of the Consolidated Statements of Cash Flows. </t>
  </si>
  <si>
    <t xml:space="preserve">For further details on APMs and Non-IFRS Measures, including its definition or a reconciliation between any applicable management indicators and the financial data presented in the consolidated financial statements prepared under IFRS, please see the section on “Alternative performance measures” of the Condensed Consolidated Financial Statements and Consolidated Management Report for the 12-month period ended on 31 December 2023 of Cellnex Telecom, S.A., published on 29 February 2024. The document is available on Cellnex website (www.cellnex.com). </t>
  </si>
  <si>
    <r>
      <rPr>
        <vertAlign val="superscript"/>
        <sz val="10"/>
        <rFont val="Calibri"/>
        <family val="2"/>
        <scheme val="minor"/>
      </rPr>
      <t>(3)</t>
    </r>
    <r>
      <rPr>
        <sz val="10"/>
        <rFont val="Calibri"/>
        <family val="2"/>
        <scheme val="minor"/>
      </rPr>
      <t xml:space="preserve"> Please see definition in the Integrated Annual Report section "Alternative Performance Measures”</t>
    </r>
  </si>
  <si>
    <t>Thus, it corresponds to investments related to business expansion that generates additional RLFCF, including among others, decommissioning, telecom site adaptation for new tenants, Engineering Services and prepayments of land leases</t>
  </si>
  <si>
    <t>of the acquired business. Mainly corresponds to the acquisition from Iliad of their remaining minority stake in Poland</t>
  </si>
  <si>
    <r>
      <rPr>
        <vertAlign val="superscript"/>
        <sz val="10"/>
        <rFont val="Calibri"/>
        <family val="2"/>
      </rPr>
      <t>(6)</t>
    </r>
    <r>
      <rPr>
        <sz val="10"/>
        <rFont val="Calibri"/>
        <family val="2"/>
      </rPr>
      <t xml:space="preserve"> Corporate tax payments as per "Income Tax received/(paid)’’ as per the Consolidated Statement of Cash Flows and excluding "Exceptional income tax paid" (€73Mn, see footnote 14)</t>
    </r>
  </si>
  <si>
    <r>
      <rPr>
        <vertAlign val="superscript"/>
        <sz val="10"/>
        <rFont val="Calibri"/>
        <family val="2"/>
      </rPr>
      <t>(11)</t>
    </r>
    <r>
      <rPr>
        <sz val="10"/>
        <rFont val="Calibri"/>
        <family val="2"/>
      </rPr>
      <t xml:space="preserve"> Divestment in shareholdings of companies corresponding to the disposal of a 49% stake in Cellnex Nordics. Please see Note 2.h) of the to the Consolidated Financial Statements</t>
    </r>
  </si>
  <si>
    <r>
      <rPr>
        <vertAlign val="superscript"/>
        <sz val="10"/>
        <rFont val="Calibri"/>
        <family val="2"/>
        <scheme val="minor"/>
      </rPr>
      <t>(12)</t>
    </r>
    <r>
      <rPr>
        <sz val="10"/>
        <rFont val="Calibri"/>
        <family val="2"/>
        <scheme val="minor"/>
      </rPr>
      <t xml:space="preserve"> Corresponds to tax and ancillary costs related to M&amp;A (€24Mn) and donations (€1Mn) (see footnote 1)</t>
    </r>
  </si>
  <si>
    <t>long-term rights of use of land (€48Mn, see footnote 10) and net Dividends to Non-Controlling Interest (€2Mn, see footnote 7). Including the contribution of minority shareholders (€56Mn, see the relevant section in the Consolidated Statement of Changes in Net Equity) and non-recurring financing costs (€1Mn, see footnote 5)</t>
  </si>
  <si>
    <r>
      <rPr>
        <vertAlign val="superscript"/>
        <sz val="10"/>
        <rFont val="Calibri"/>
        <family val="2"/>
        <scheme val="minor"/>
      </rPr>
      <t>(14)</t>
    </r>
    <r>
      <rPr>
        <sz val="10"/>
        <rFont val="Calibri"/>
        <family val="2"/>
        <scheme val="minor"/>
      </rPr>
      <t xml:space="preserve"> Mainly corresponds to "Exceptional income tax paid" (€73Mn) derived from (i) the one-off tax payment upon the execution of the Divestment Remedy relating to the Hivory Acquisition (see Note 7 of the Consolidated Financial Statements for the year ended on 31 December 2023), </t>
    </r>
  </si>
  <si>
    <t>and (ii) the advanced Spanish Corporate Income Tax payment relating to the disposal of a 49% stake in Cellnex Nordics (see Note 14.f of the Consolidated Financial Statements for the year ended on 31 December 2023), which is based on accounting rather than taxable profits</t>
  </si>
  <si>
    <t>With the filing of the 2023 Spanish Corporate Income Tax return in July 2024, such advanced payment shall be fully recovered (see Note 18.b to the accompanying consolidated financial statements)</t>
  </si>
  <si>
    <r>
      <t>TIS sites as of
December 31</t>
    </r>
    <r>
      <rPr>
        <b/>
        <vertAlign val="superscript"/>
        <sz val="12"/>
        <color theme="0"/>
        <rFont val="Calibri"/>
        <family val="2"/>
        <scheme val="minor"/>
      </rPr>
      <t>st</t>
    </r>
    <r>
      <rPr>
        <b/>
        <sz val="12"/>
        <color theme="0"/>
        <rFont val="Calibri"/>
        <family val="2"/>
        <scheme val="minor"/>
      </rPr>
      <t xml:space="preserve"> 2023</t>
    </r>
  </si>
  <si>
    <r>
      <t>Existing infrastructures (including DAS and broadcasting) as of December 31</t>
    </r>
    <r>
      <rPr>
        <b/>
        <vertAlign val="superscript"/>
        <sz val="12"/>
        <color theme="0"/>
        <rFont val="Calibri"/>
        <family val="2"/>
        <scheme val="minor"/>
      </rPr>
      <t>st</t>
    </r>
    <r>
      <rPr>
        <b/>
        <sz val="12"/>
        <color theme="0"/>
        <rFont val="Calibri"/>
        <family val="2"/>
        <scheme val="minor"/>
      </rPr>
      <t xml:space="preserve"> 2023</t>
    </r>
  </si>
  <si>
    <t>2022-2024</t>
  </si>
  <si>
    <t>This file contains a brief summary of the information disclosed in the Consolidated Financial Statements and Consolidated Management Report for the 12-month period ended on 31 December 2023. Therefore, for a comprehensive review please see the annual financial reporting.</t>
  </si>
  <si>
    <t>Total Capex (€2,230Mn) also corresponds to “Total net cash flow from investing activities” (€1,592Mn, see the relevant section in the accompanying Consolidated Statement of Cash Flows for the year ended on 31 December 2023), cash advances to landlords (€56Mn, see footnote 8),</t>
  </si>
  <si>
    <t xml:space="preserve"> long-term rights of use of land (€48Mn, see footnote 10) minus Others (€17Mn), which mainly includes timing effects related to assets purchases and change in other financial assets (€22Mn, see note 13.b in the Consolidated Statement of Cash Flows for the year ended on 31 December 2023) and adding back the disposal of a 49% stake in Cellnex Nordics (€551Mn, see footnote 11)</t>
  </si>
  <si>
    <t xml:space="preserve">“Total Investment”, amounting to EUR 2,230 million (EUR 7,472 million in the same period of 2022), corresponds to “Total net cash flow from investment activities” in the Consolidated Statement of Cash Flows, plus i) “Cash and cash equivalents” of the acquired companies in business combinations amounting to EUR 0 million (EUR 101 million in the same period of 2022), see note 6 of Consolidated Financial Statments for the year ended on 31 December 2023; plus ii) "Cash advances to landlords" amounting to EUR 56 million (EUR 69 million in the same period of 2022) and "long-term rights of use of land" amounting to EUR 48 million (EUR 64 million in the same period of 2022), plus iii) the payment for the Hutchison UK acquisition through Cellnex Telecom SA shares (€1,237Mn in 2022), see Note 6 of Consolidated Financial Statments for the year ended on 31 December 2023; minus iv) "Others" amounting to EUR 17 million (plus EUR 51 million in the same period of 2022), which includes, mainly, timing effects related to assets purchases and other financial assets (disclosed in note 13.b to the Consolidated Financial Statements), and v)adding back the disposal of a 49% stake in Cellnex Nordics (€551Mn, see Note 14 of Consolidated Financial Statments for the year ended on 31 December 2023)                  </t>
  </si>
  <si>
    <t>(ii) certain non-cash items such as advances to customers (€4Mn), which include the amortization of amounts paid for sites to be dismantled and their corresponding dismantling costs, LTIP remuneration (€15Mn) and extra compensation and benefit costs (€7Mn)</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r the 12-month period ended 31 December 2023</t>
    </r>
  </si>
  <si>
    <t>€808Mn net financial profit (P&amp;L) - €176Mn accrued interest not paid + €160Mn interest accrued in prior year paid in current year - €327Mn interest payments on lease liabilities (see footnote 2) - €83Mn non-cash amortized costs - €1Mn non-recurring financing costs = €381Mn net payment of interest (Cash)</t>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r the 12-month period ended 31 December 2023</t>
    </r>
  </si>
  <si>
    <r>
      <rPr>
        <vertAlign val="superscript"/>
        <sz val="10"/>
        <rFont val="Calibri"/>
        <family val="2"/>
        <scheme val="minor"/>
      </rPr>
      <t>(13)</t>
    </r>
    <r>
      <rPr>
        <sz val="10"/>
        <rFont val="Calibri"/>
        <family val="2"/>
        <scheme val="minor"/>
      </rPr>
      <t xml:space="preserve"> Corresponds to “Total net cash flow from financing activities” (€206Mn, see the relevant section in the Consolidated Statement of Cash Flows for the year ended on 31 December 2023), excluding payments of lease instalments (€524Mn, see footnote 2), </t>
    </r>
    <r>
      <rPr>
        <sz val="10"/>
        <color rgb="FF000000"/>
        <rFont val="Calibri"/>
        <family val="2"/>
      </rPr>
      <t>c</t>
    </r>
    <r>
      <rPr>
        <sz val="10"/>
        <rFont val="Calibri"/>
        <family val="2"/>
      </rPr>
      <t>ash advances to landlords (€56Mn, see footnote 8)</t>
    </r>
    <r>
      <rPr>
        <sz val="10"/>
        <rFont val="Calibri"/>
        <family val="2"/>
        <scheme val="minor"/>
      </rPr>
      <t>,</t>
    </r>
  </si>
  <si>
    <r>
      <rPr>
        <vertAlign val="superscript"/>
        <sz val="10"/>
        <rFont val="Calibri"/>
        <family val="2"/>
        <scheme val="minor"/>
      </rPr>
      <t>(15)</t>
    </r>
    <r>
      <rPr>
        <sz val="10"/>
        <rFont val="Calibri"/>
        <family val="2"/>
        <scheme val="minor"/>
      </rPr>
      <t xml:space="preserve"> Net increase of Cash and Cash equivalents from Continuing Operations ("Operating activities" + "Investing activities" + "Financing activities" + "Foreign exchange differences") as per the Consolidated Statement of Cash Flows for the year ended on 31 December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
    <numFmt numFmtId="181" formatCode="_-* #,##0_-;\-* #,##0_-;_-* &quot;-&quot;??_-;_-@_-"/>
    <numFmt numFmtId="182" formatCode="#,##0.00000"/>
    <numFmt numFmtId="183" formatCode="#,##0\ ;\(#,##0\);\-"/>
  </numFmts>
  <fonts count="14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4"/>
      <color rgb="FFFF0000"/>
      <name val="Calibri"/>
      <family val="2"/>
      <scheme val="minor"/>
    </font>
    <font>
      <sz val="9"/>
      <color rgb="FFFF0000"/>
      <name val="Calibri"/>
      <family val="2"/>
      <scheme val="minor"/>
    </font>
    <font>
      <b/>
      <sz val="10"/>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9.6"/>
      <color rgb="FF00000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sz val="10"/>
      <color rgb="FFFF0000"/>
      <name val="Calibri"/>
      <family val="2"/>
    </font>
    <font>
      <i/>
      <sz val="9.5"/>
      <color rgb="FF334350"/>
      <name val="Calibri"/>
      <family val="2"/>
    </font>
    <font>
      <b/>
      <vertAlign val="superscript"/>
      <sz val="12"/>
      <name val="Calibri"/>
      <family val="2"/>
    </font>
    <font>
      <b/>
      <sz val="10"/>
      <color theme="0" tint="-0.499984740745262"/>
      <name val="Calibri"/>
      <family val="2"/>
      <scheme val="minor"/>
    </font>
    <font>
      <b/>
      <vertAlign val="superscript"/>
      <sz val="9"/>
      <color theme="1"/>
      <name val="Calibri"/>
      <family val="2"/>
      <scheme val="minor"/>
    </font>
    <font>
      <vertAlign val="superscript"/>
      <sz val="9"/>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b/>
      <sz val="9"/>
      <color rgb="FF000000"/>
      <name val="Calibri"/>
      <family val="2"/>
      <scheme val="minor"/>
    </font>
    <font>
      <sz val="14"/>
      <color theme="1" tint="0.34998626667073579"/>
      <name val="Calibri"/>
      <family val="2"/>
      <scheme val="minor"/>
    </font>
    <font>
      <u/>
      <sz val="10"/>
      <color theme="10"/>
      <name val="Arial"/>
      <family val="2"/>
    </font>
    <font>
      <i/>
      <u/>
      <sz val="9.5"/>
      <color theme="10"/>
      <name val="Calibri"/>
      <family val="2"/>
      <scheme val="minor"/>
    </font>
    <font>
      <sz val="10"/>
      <color rgb="FF072534"/>
      <name val="Verdana"/>
      <family val="2"/>
    </font>
    <font>
      <sz val="10"/>
      <color rgb="FF000000"/>
      <name val="Calibri"/>
      <family val="2"/>
    </font>
    <font>
      <vertAlign val="superscript"/>
      <sz val="10"/>
      <color rgb="FF000000"/>
      <name val="Calibri"/>
      <family val="2"/>
      <scheme val="minor"/>
    </font>
    <font>
      <sz val="10"/>
      <color rgb="FF000000"/>
      <name val="Calibri"/>
      <family val="2"/>
      <scheme val="minor"/>
    </font>
    <font>
      <vertAlign val="superscript"/>
      <sz val="9.6"/>
      <name val="Calibri"/>
      <family val="2"/>
    </font>
    <font>
      <vertAlign val="superscript"/>
      <sz val="8"/>
      <name val="Calibri"/>
      <family val="2"/>
    </font>
    <font>
      <vertAlign val="superscript"/>
      <sz val="12"/>
      <name val="Calibri"/>
      <family val="2"/>
    </font>
    <font>
      <vertAlign val="superscript"/>
      <sz val="10"/>
      <color rgb="FF000000"/>
      <name val="Calibri"/>
      <family val="2"/>
    </font>
    <font>
      <sz val="14"/>
      <color theme="1"/>
      <name val="Calibri"/>
      <family val="2"/>
      <scheme val="minor"/>
    </font>
    <font>
      <sz val="12"/>
      <color theme="0" tint="-0.34998626667073579"/>
      <name val="Calibri"/>
      <family val="2"/>
      <scheme val="minor"/>
    </font>
    <font>
      <b/>
      <sz val="12"/>
      <color theme="0" tint="-0.34998626667073579"/>
      <name val="Calibri"/>
      <family val="2"/>
      <scheme val="minor"/>
    </font>
    <font>
      <u/>
      <sz val="12"/>
      <name val="Calibri"/>
      <family val="2"/>
      <scheme val="minor"/>
    </font>
    <font>
      <b/>
      <vertAlign val="superscript"/>
      <sz val="12"/>
      <color rgb="FF808080"/>
      <name val="Calibri"/>
      <family val="2"/>
    </font>
    <font>
      <b/>
      <vertAlign val="superscript"/>
      <sz val="12"/>
      <color theme="0"/>
      <name val="Calibri"/>
      <family val="2"/>
      <scheme val="minor"/>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s>
  <borders count="3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indexed="64"/>
      </top>
      <bottom/>
      <diagonal/>
    </border>
    <border>
      <left/>
      <right/>
      <top style="thin">
        <color auto="1"/>
      </top>
      <bottom style="thin">
        <color auto="1"/>
      </bottom>
      <diagonal/>
    </border>
    <border>
      <left/>
      <right/>
      <top style="double">
        <color indexed="64"/>
      </top>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s>
  <cellStyleXfs count="388">
    <xf numFmtId="0" fontId="0" fillId="0" borderId="0"/>
    <xf numFmtId="0" fontId="15" fillId="0" borderId="0"/>
    <xf numFmtId="171" fontId="22" fillId="0" borderId="0"/>
    <xf numFmtId="172" fontId="20" fillId="0" borderId="0"/>
    <xf numFmtId="171" fontId="20" fillId="0" borderId="0"/>
    <xf numFmtId="172" fontId="21" fillId="0" borderId="0"/>
    <xf numFmtId="172" fontId="23" fillId="0" borderId="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2" fillId="0" borderId="0"/>
    <xf numFmtId="0" fontId="20" fillId="0" borderId="0"/>
    <xf numFmtId="0" fontId="20" fillId="0" borderId="0"/>
    <xf numFmtId="0" fontId="20" fillId="0" borderId="0"/>
    <xf numFmtId="172"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71" fontId="21" fillId="0" borderId="0" applyProtection="0"/>
    <xf numFmtId="171" fontId="21" fillId="0" borderId="0" applyProtection="0"/>
    <xf numFmtId="172" fontId="21" fillId="0" borderId="0" applyProtection="0"/>
    <xf numFmtId="0" fontId="21" fillId="0" borderId="0"/>
    <xf numFmtId="0" fontId="21" fillId="0" borderId="0"/>
    <xf numFmtId="171" fontId="21" fillId="0" borderId="0" applyProtection="0"/>
    <xf numFmtId="171" fontId="21" fillId="0" borderId="0" applyProtection="0"/>
    <xf numFmtId="172" fontId="21" fillId="0" borderId="0" applyProtection="0"/>
    <xf numFmtId="171" fontId="21" fillId="0" borderId="0"/>
    <xf numFmtId="171" fontId="21" fillId="0" borderId="0"/>
    <xf numFmtId="172" fontId="21" fillId="0" borderId="0"/>
    <xf numFmtId="171" fontId="23" fillId="0" borderId="0"/>
    <xf numFmtId="0" fontId="21" fillId="0" borderId="0"/>
    <xf numFmtId="0" fontId="21" fillId="0" borderId="0"/>
    <xf numFmtId="172" fontId="23" fillId="0" borderId="0"/>
    <xf numFmtId="0" fontId="17" fillId="0" borderId="0"/>
    <xf numFmtId="0" fontId="21" fillId="0" borderId="0"/>
    <xf numFmtId="0" fontId="21" fillId="0" borderId="0"/>
    <xf numFmtId="172" fontId="23" fillId="0" borderId="0"/>
    <xf numFmtId="0" fontId="21" fillId="0" borderId="0"/>
    <xf numFmtId="171" fontId="21" fillId="0" borderId="0"/>
    <xf numFmtId="171" fontId="21" fillId="0" borderId="0"/>
    <xf numFmtId="172" fontId="21" fillId="0" borderId="0"/>
    <xf numFmtId="171" fontId="21" fillId="0" borderId="0"/>
    <xf numFmtId="172" fontId="21" fillId="0" borderId="0"/>
    <xf numFmtId="171" fontId="21" fillId="0" borderId="0"/>
    <xf numFmtId="172" fontId="21" fillId="0" borderId="0"/>
    <xf numFmtId="171" fontId="22" fillId="0" borderId="0"/>
    <xf numFmtId="172" fontId="20" fillId="0" borderId="0"/>
    <xf numFmtId="171" fontId="22"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0" fontId="21" fillId="0" borderId="0"/>
    <xf numFmtId="0" fontId="21" fillId="0" borderId="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1" fillId="0" borderId="0"/>
    <xf numFmtId="0" fontId="21" fillId="0" borderId="0"/>
    <xf numFmtId="0" fontId="21" fillId="0" borderId="0"/>
    <xf numFmtId="171" fontId="21" fillId="0" borderId="0"/>
    <xf numFmtId="171" fontId="21" fillId="0" borderId="0"/>
    <xf numFmtId="172" fontId="21" fillId="0" borderId="0"/>
    <xf numFmtId="0" fontId="21" fillId="0" borderId="0"/>
    <xf numFmtId="0" fontId="21" fillId="0" borderId="0"/>
    <xf numFmtId="171" fontId="24" fillId="2" borderId="0" applyNumberFormat="0" applyBorder="0" applyAlignment="0" applyProtection="0"/>
    <xf numFmtId="172" fontId="24" fillId="2" borderId="0" applyNumberFormat="0" applyBorder="0" applyAlignment="0" applyProtection="0"/>
    <xf numFmtId="171" fontId="24" fillId="3" borderId="0" applyNumberFormat="0" applyBorder="0" applyAlignment="0" applyProtection="0"/>
    <xf numFmtId="172" fontId="24" fillId="3" borderId="0" applyNumberFormat="0" applyBorder="0" applyAlignment="0" applyProtection="0"/>
    <xf numFmtId="171" fontId="24" fillId="4" borderId="0" applyNumberFormat="0" applyBorder="0" applyAlignment="0" applyProtection="0"/>
    <xf numFmtId="172" fontId="24" fillId="4"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6" borderId="0" applyNumberFormat="0" applyBorder="0" applyAlignment="0" applyProtection="0"/>
    <xf numFmtId="172" fontId="24" fillId="6" borderId="0" applyNumberFormat="0" applyBorder="0" applyAlignment="0" applyProtection="0"/>
    <xf numFmtId="171" fontId="24" fillId="7" borderId="0" applyNumberFormat="0" applyBorder="0" applyAlignment="0" applyProtection="0"/>
    <xf numFmtId="172" fontId="24" fillId="7"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9" borderId="0" applyNumberFormat="0" applyBorder="0" applyAlignment="0" applyProtection="0"/>
    <xf numFmtId="172" fontId="24" fillId="9" borderId="0" applyNumberFormat="0" applyBorder="0" applyAlignment="0" applyProtection="0"/>
    <xf numFmtId="171" fontId="24" fillId="10" borderId="0" applyNumberFormat="0" applyBorder="0" applyAlignment="0" applyProtection="0"/>
    <xf numFmtId="172" fontId="24" fillId="10"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11" borderId="0" applyNumberFormat="0" applyBorder="0" applyAlignment="0" applyProtection="0"/>
    <xf numFmtId="172" fontId="24" fillId="11" borderId="0" applyNumberFormat="0" applyBorder="0" applyAlignment="0" applyProtection="0"/>
    <xf numFmtId="171" fontId="25" fillId="12" borderId="0" applyNumberFormat="0" applyBorder="0" applyAlignment="0" applyProtection="0"/>
    <xf numFmtId="172" fontId="25" fillId="12" borderId="0" applyNumberFormat="0" applyBorder="0" applyAlignment="0" applyProtection="0"/>
    <xf numFmtId="171" fontId="25" fillId="9" borderId="0" applyNumberFormat="0" applyBorder="0" applyAlignment="0" applyProtection="0"/>
    <xf numFmtId="172" fontId="25" fillId="9" borderId="0" applyNumberFormat="0" applyBorder="0" applyAlignment="0" applyProtection="0"/>
    <xf numFmtId="171" fontId="25" fillId="10" borderId="0" applyNumberFormat="0" applyBorder="0" applyAlignment="0" applyProtection="0"/>
    <xf numFmtId="172" fontId="25" fillId="1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15" borderId="0" applyNumberFormat="0" applyBorder="0" applyAlignment="0" applyProtection="0"/>
    <xf numFmtId="172" fontId="25" fillId="15"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7" fillId="16" borderId="1" applyNumberFormat="0" applyAlignment="0" applyProtection="0"/>
    <xf numFmtId="172" fontId="27" fillId="16" borderId="1" applyNumberFormat="0" applyAlignment="0" applyProtection="0"/>
    <xf numFmtId="171" fontId="28" fillId="17" borderId="2" applyNumberFormat="0" applyAlignment="0" applyProtection="0"/>
    <xf numFmtId="172" fontId="28" fillId="17" borderId="2" applyNumberFormat="0" applyAlignment="0" applyProtection="0"/>
    <xf numFmtId="171" fontId="29" fillId="0" borderId="3" applyNumberFormat="0" applyFill="0" applyAlignment="0" applyProtection="0"/>
    <xf numFmtId="172" fontId="29" fillId="0" borderId="3" applyNumberFormat="0" applyFill="0" applyAlignment="0" applyProtection="0"/>
    <xf numFmtId="171" fontId="30" fillId="0" borderId="0" applyNumberFormat="0" applyFill="0" applyBorder="0" applyAlignment="0" applyProtection="0"/>
    <xf numFmtId="172" fontId="30" fillId="0" borderId="0" applyNumberFormat="0" applyFill="0" applyBorder="0" applyAlignment="0" applyProtection="0"/>
    <xf numFmtId="171" fontId="25" fillId="18" borderId="0" applyNumberFormat="0" applyBorder="0" applyAlignment="0" applyProtection="0"/>
    <xf numFmtId="172" fontId="25" fillId="18" borderId="0" applyNumberFormat="0" applyBorder="0" applyAlignment="0" applyProtection="0"/>
    <xf numFmtId="171" fontId="25" fillId="19" borderId="0" applyNumberFormat="0" applyBorder="0" applyAlignment="0" applyProtection="0"/>
    <xf numFmtId="172" fontId="25" fillId="19" borderId="0" applyNumberFormat="0" applyBorder="0" applyAlignment="0" applyProtection="0"/>
    <xf numFmtId="171" fontId="25" fillId="20" borderId="0" applyNumberFormat="0" applyBorder="0" applyAlignment="0" applyProtection="0"/>
    <xf numFmtId="172" fontId="25" fillId="2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21" borderId="0" applyNumberFormat="0" applyBorder="0" applyAlignment="0" applyProtection="0"/>
    <xf numFmtId="172" fontId="25" fillId="21" borderId="0" applyNumberFormat="0" applyBorder="0" applyAlignment="0" applyProtection="0"/>
    <xf numFmtId="171" fontId="31" fillId="7" borderId="1" applyNumberFormat="0" applyAlignment="0" applyProtection="0"/>
    <xf numFmtId="172" fontId="31" fillId="7" borderId="1" applyNumberFormat="0" applyAlignment="0" applyProtection="0"/>
    <xf numFmtId="171" fontId="23" fillId="0" borderId="0"/>
    <xf numFmtId="172" fontId="23" fillId="0" borderId="0"/>
    <xf numFmtId="172" fontId="23" fillId="0" borderId="0"/>
    <xf numFmtId="44" fontId="20" fillId="0" borderId="0" applyFont="0" applyFill="0" applyBorder="0" applyAlignment="0" applyProtection="0"/>
    <xf numFmtId="171" fontId="32" fillId="3" borderId="0" applyNumberFormat="0" applyBorder="0" applyAlignment="0" applyProtection="0"/>
    <xf numFmtId="172" fontId="32" fillId="3" borderId="0" applyNumberFormat="0" applyBorder="0" applyAlignment="0" applyProtection="0"/>
    <xf numFmtId="164" fontId="21" fillId="0" borderId="0" applyFont="0" applyFill="0" applyBorder="0" applyAlignment="0" applyProtection="0"/>
    <xf numFmtId="171" fontId="33" fillId="22" borderId="0" applyNumberFormat="0" applyBorder="0" applyAlignment="0" applyProtection="0"/>
    <xf numFmtId="172" fontId="33" fillId="22" borderId="0" applyNumberFormat="0" applyBorder="0" applyAlignment="0" applyProtection="0"/>
    <xf numFmtId="0" fontId="20" fillId="0" borderId="0"/>
    <xf numFmtId="0" fontId="41" fillId="0" borderId="0"/>
    <xf numFmtId="0" fontId="20" fillId="0" borderId="0"/>
    <xf numFmtId="0" fontId="21" fillId="0" borderId="0"/>
    <xf numFmtId="168" fontId="19" fillId="0" borderId="0"/>
    <xf numFmtId="0" fontId="21" fillId="0" borderId="0"/>
    <xf numFmtId="171" fontId="24" fillId="23" borderId="4" applyNumberFormat="0" applyFont="0" applyAlignment="0" applyProtection="0"/>
    <xf numFmtId="172" fontId="24" fillId="23" borderId="4" applyNumberFormat="0" applyFont="0" applyAlignment="0" applyProtection="0"/>
    <xf numFmtId="9" fontId="15" fillId="0" borderId="0" applyFont="0" applyFill="0" applyBorder="0" applyAlignment="0" applyProtection="0"/>
    <xf numFmtId="9" fontId="22"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41" fillId="0" borderId="0" applyFont="0" applyFill="0" applyBorder="0" applyAlignment="0" applyProtection="0"/>
    <xf numFmtId="9" fontId="20" fillId="0" borderId="0" applyFont="0" applyFill="0" applyBorder="0" applyAlignment="0" applyProtection="0"/>
    <xf numFmtId="171" fontId="34" fillId="16" borderId="5" applyNumberFormat="0" applyAlignment="0" applyProtection="0"/>
    <xf numFmtId="172" fontId="34" fillId="16" borderId="5" applyNumberFormat="0" applyAlignment="0" applyProtection="0"/>
    <xf numFmtId="171" fontId="35" fillId="0" borderId="0" applyNumberFormat="0" applyFill="0" applyBorder="0" applyAlignment="0" applyProtection="0"/>
    <xf numFmtId="172" fontId="35" fillId="0" borderId="0" applyNumberFormat="0" applyFill="0" applyBorder="0" applyAlignment="0" applyProtection="0"/>
    <xf numFmtId="171" fontId="36" fillId="0" borderId="0" applyNumberFormat="0" applyFill="0" applyBorder="0" applyAlignment="0" applyProtection="0"/>
    <xf numFmtId="172" fontId="36" fillId="0" borderId="0" applyNumberFormat="0" applyFill="0" applyBorder="0" applyAlignment="0" applyProtection="0"/>
    <xf numFmtId="171" fontId="37" fillId="0" borderId="0" applyNumberFormat="0" applyFill="0" applyBorder="0" applyAlignment="0" applyProtection="0"/>
    <xf numFmtId="171" fontId="38" fillId="0" borderId="6" applyNumberFormat="0" applyFill="0" applyAlignment="0" applyProtection="0"/>
    <xf numFmtId="172" fontId="38" fillId="0" borderId="6" applyNumberFormat="0" applyFill="0" applyAlignment="0" applyProtection="0"/>
    <xf numFmtId="171" fontId="39" fillId="0" borderId="7" applyNumberFormat="0" applyFill="0" applyAlignment="0" applyProtection="0"/>
    <xf numFmtId="172" fontId="39" fillId="0" borderId="7" applyNumberFormat="0" applyFill="0" applyAlignment="0" applyProtection="0"/>
    <xf numFmtId="171" fontId="30" fillId="0" borderId="8" applyNumberFormat="0" applyFill="0" applyAlignment="0" applyProtection="0"/>
    <xf numFmtId="172" fontId="30" fillId="0" borderId="8" applyNumberFormat="0" applyFill="0" applyAlignment="0" applyProtection="0"/>
    <xf numFmtId="172" fontId="37" fillId="0" borderId="0" applyNumberFormat="0" applyFill="0" applyBorder="0" applyAlignment="0" applyProtection="0"/>
    <xf numFmtId="171" fontId="40" fillId="0" borderId="9" applyNumberFormat="0" applyFill="0" applyAlignment="0" applyProtection="0"/>
    <xf numFmtId="172" fontId="40" fillId="0" borderId="9" applyNumberFormat="0" applyFill="0" applyAlignment="0" applyProtection="0"/>
    <xf numFmtId="0" fontId="15" fillId="0" borderId="0"/>
    <xf numFmtId="0" fontId="44" fillId="0" borderId="0"/>
    <xf numFmtId="164" fontId="15" fillId="0" borderId="0" applyFont="0" applyFill="0" applyBorder="0" applyAlignment="0" applyProtection="0"/>
    <xf numFmtId="0" fontId="14" fillId="0" borderId="0"/>
    <xf numFmtId="9" fontId="44" fillId="0" borderId="0" applyFont="0" applyFill="0" applyBorder="0" applyAlignment="0" applyProtection="0"/>
    <xf numFmtId="9" fontId="46" fillId="0" borderId="0" applyFont="0" applyFill="0" applyBorder="0" applyAlignment="0" applyProtection="0"/>
    <xf numFmtId="0" fontId="47" fillId="0" borderId="0"/>
    <xf numFmtId="0" fontId="23" fillId="0" borderId="0"/>
    <xf numFmtId="9" fontId="20" fillId="0" borderId="0" applyFont="0" applyFill="0" applyBorder="0" applyAlignment="0" applyProtection="0"/>
    <xf numFmtId="0" fontId="15" fillId="0" borderId="0"/>
    <xf numFmtId="171" fontId="20" fillId="0" borderId="0"/>
    <xf numFmtId="172" fontId="15" fillId="0" borderId="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20" fillId="0" borderId="0"/>
    <xf numFmtId="171" fontId="15" fillId="0" borderId="0" applyProtection="0"/>
    <xf numFmtId="171" fontId="15" fillId="0" borderId="0" applyProtection="0"/>
    <xf numFmtId="172" fontId="15" fillId="0" borderId="0" applyProtection="0"/>
    <xf numFmtId="0" fontId="15" fillId="0" borderId="0"/>
    <xf numFmtId="0" fontId="15" fillId="0" borderId="0"/>
    <xf numFmtId="171" fontId="15" fillId="0" borderId="0" applyProtection="0"/>
    <xf numFmtId="171" fontId="15" fillId="0" borderId="0" applyProtection="0"/>
    <xf numFmtId="172" fontId="15" fillId="0" borderId="0" applyProtection="0"/>
    <xf numFmtId="171" fontId="15" fillId="0" borderId="0"/>
    <xf numFmtId="171" fontId="15" fillId="0" borderId="0"/>
    <xf numFmtId="172" fontId="15" fillId="0" borderId="0"/>
    <xf numFmtId="0" fontId="15" fillId="0" borderId="0"/>
    <xf numFmtId="0" fontId="15" fillId="0" borderId="0"/>
    <xf numFmtId="0" fontId="15" fillId="0" borderId="0"/>
    <xf numFmtId="0" fontId="15" fillId="0" borderId="0"/>
    <xf numFmtId="0" fontId="15" fillId="0" borderId="0"/>
    <xf numFmtId="171" fontId="15" fillId="0" borderId="0"/>
    <xf numFmtId="171" fontId="15" fillId="0" borderId="0"/>
    <xf numFmtId="172" fontId="15" fillId="0" borderId="0"/>
    <xf numFmtId="171" fontId="15" fillId="0" borderId="0"/>
    <xf numFmtId="172" fontId="15" fillId="0" borderId="0"/>
    <xf numFmtId="171" fontId="15" fillId="0" borderId="0"/>
    <xf numFmtId="172" fontId="15" fillId="0" borderId="0"/>
    <xf numFmtId="171" fontId="20" fillId="0" borderId="0"/>
    <xf numFmtId="171" fontId="20" fillId="0" borderId="0"/>
    <xf numFmtId="0" fontId="15" fillId="0" borderId="0"/>
    <xf numFmtId="0" fontId="15" fillId="0" borderId="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15" fillId="0" borderId="0"/>
    <xf numFmtId="0" fontId="15" fillId="0" borderId="0"/>
    <xf numFmtId="0" fontId="15" fillId="0" borderId="0"/>
    <xf numFmtId="171" fontId="15" fillId="0" borderId="0"/>
    <xf numFmtId="171" fontId="15" fillId="0" borderId="0"/>
    <xf numFmtId="172" fontId="15" fillId="0" borderId="0"/>
    <xf numFmtId="0" fontId="15" fillId="0" borderId="0"/>
    <xf numFmtId="0" fontId="15" fillId="0" borderId="0"/>
    <xf numFmtId="44" fontId="20"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164" fontId="15" fillId="0" borderId="0" applyFont="0" applyFill="0" applyBorder="0" applyAlignment="0" applyProtection="0"/>
    <xf numFmtId="0" fontId="13" fillId="0" borderId="0"/>
    <xf numFmtId="172" fontId="15" fillId="0" borderId="0"/>
    <xf numFmtId="0" fontId="17" fillId="0" borderId="0"/>
    <xf numFmtId="0" fontId="17" fillId="0" borderId="0"/>
    <xf numFmtId="0" fontId="17" fillId="0" borderId="0"/>
    <xf numFmtId="0" fontId="17" fillId="0" borderId="0"/>
    <xf numFmtId="0" fontId="15" fillId="0" borderId="0"/>
    <xf numFmtId="0" fontId="17" fillId="0" borderId="0"/>
    <xf numFmtId="173" fontId="17" fillId="0" borderId="0" applyFont="0" applyFill="0" applyBorder="0" applyAlignment="0" applyProtection="0"/>
    <xf numFmtId="43" fontId="17" fillId="0" borderId="0" applyFont="0" applyFill="0" applyBorder="0" applyAlignment="0" applyProtection="0"/>
    <xf numFmtId="164" fontId="17" fillId="0" borderId="0" applyFont="0" applyFill="0" applyBorder="0" applyAlignment="0" applyProtection="0"/>
    <xf numFmtId="0" fontId="17" fillId="0" borderId="0"/>
    <xf numFmtId="0" fontId="12"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1" fillId="0" borderId="0"/>
    <xf numFmtId="0" fontId="15" fillId="0" borderId="0"/>
    <xf numFmtId="0" fontId="15" fillId="0" borderId="0"/>
    <xf numFmtId="0" fontId="15" fillId="0" borderId="0"/>
    <xf numFmtId="0" fontId="20" fillId="0" borderId="0"/>
    <xf numFmtId="0" fontId="79" fillId="0" borderId="0"/>
    <xf numFmtId="0" fontId="10" fillId="0" borderId="0"/>
    <xf numFmtId="0" fontId="79" fillId="0" borderId="0"/>
    <xf numFmtId="0" fontId="9" fillId="0" borderId="0"/>
    <xf numFmtId="0" fontId="15" fillId="0" borderId="0"/>
    <xf numFmtId="44" fontId="20" fillId="0" borderId="0" applyFont="0" applyFill="0" applyBorder="0" applyAlignment="0" applyProtection="0"/>
    <xf numFmtId="164" fontId="15" fillId="0" borderId="0" applyFont="0" applyFill="0" applyBorder="0" applyAlignment="0" applyProtection="0"/>
    <xf numFmtId="0" fontId="8" fillId="0" borderId="0"/>
    <xf numFmtId="9" fontId="10" fillId="0" borderId="0" applyFont="0" applyFill="0" applyBorder="0" applyAlignment="0" applyProtection="0"/>
    <xf numFmtId="44" fontId="20" fillId="0" borderId="0" applyFont="0" applyFill="0" applyBorder="0" applyAlignment="0" applyProtection="0"/>
    <xf numFmtId="164" fontId="15" fillId="0" borderId="0" applyFont="0" applyFill="0" applyBorder="0" applyAlignment="0" applyProtection="0"/>
    <xf numFmtId="0" fontId="8" fillId="0" borderId="0"/>
    <xf numFmtId="164" fontId="17" fillId="0" borderId="0" applyFont="0" applyFill="0" applyBorder="0" applyAlignment="0" applyProtection="0"/>
    <xf numFmtId="0" fontId="8" fillId="0" borderId="0"/>
    <xf numFmtId="0" fontId="8" fillId="0" borderId="0"/>
    <xf numFmtId="0" fontId="8" fillId="0" borderId="0"/>
    <xf numFmtId="0" fontId="15" fillId="0" borderId="0"/>
    <xf numFmtId="9" fontId="15"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15"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43" fontId="17" fillId="0" borderId="0" applyFont="0" applyFill="0" applyBorder="0" applyAlignment="0" applyProtection="0"/>
    <xf numFmtId="0" fontId="6" fillId="0" borderId="0"/>
    <xf numFmtId="0" fontId="6" fillId="0" borderId="0"/>
    <xf numFmtId="0" fontId="6"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4" fillId="0" borderId="0"/>
    <xf numFmtId="9" fontId="4" fillId="0" borderId="0" applyFont="0" applyFill="0" applyBorder="0" applyAlignment="0" applyProtection="0"/>
    <xf numFmtId="0" fontId="15" fillId="0" borderId="0"/>
    <xf numFmtId="9" fontId="15" fillId="0" borderId="0" applyFont="0" applyFill="0" applyBorder="0" applyAlignment="0" applyProtection="0"/>
    <xf numFmtId="0" fontId="115" fillId="0" borderId="0"/>
    <xf numFmtId="0" fontId="3" fillId="0" borderId="0"/>
    <xf numFmtId="0" fontId="18" fillId="0" borderId="0"/>
    <xf numFmtId="9" fontId="3" fillId="0" borderId="0" applyFont="0" applyFill="0" applyBorder="0" applyAlignment="0" applyProtection="0"/>
    <xf numFmtId="9" fontId="20" fillId="0" borderId="0" applyFont="0" applyFill="0" applyBorder="0" applyAlignment="0" applyProtection="0"/>
    <xf numFmtId="0" fontId="47" fillId="0" borderId="0"/>
    <xf numFmtId="0" fontId="2" fillId="0" borderId="0"/>
    <xf numFmtId="0" fontId="1" fillId="0" borderId="0"/>
    <xf numFmtId="0" fontId="128" fillId="0" borderId="0" applyNumberFormat="0" applyFill="0" applyBorder="0" applyAlignment="0" applyProtection="0"/>
    <xf numFmtId="43" fontId="15" fillId="0" borderId="0" applyFont="0" applyFill="0" applyBorder="0" applyAlignment="0" applyProtection="0"/>
  </cellStyleXfs>
  <cellXfs count="548">
    <xf numFmtId="0" fontId="0" fillId="0" borderId="0" xfId="0"/>
    <xf numFmtId="0" fontId="0" fillId="0" borderId="0" xfId="0" quotePrefix="1"/>
    <xf numFmtId="0" fontId="42" fillId="24" borderId="0" xfId="0" applyFont="1" applyFill="1" applyProtection="1">
      <protection locked="0"/>
    </xf>
    <xf numFmtId="0" fontId="42" fillId="0" borderId="0" xfId="0" applyFont="1"/>
    <xf numFmtId="0" fontId="43" fillId="24" borderId="0" xfId="0" applyFont="1" applyFill="1" applyAlignment="1">
      <alignment horizontal="left"/>
    </xf>
    <xf numFmtId="3" fontId="42" fillId="24" borderId="0" xfId="0" applyNumberFormat="1" applyFont="1" applyFill="1" applyProtection="1">
      <protection locked="0"/>
    </xf>
    <xf numFmtId="0" fontId="43" fillId="0" borderId="0" xfId="0" applyFont="1"/>
    <xf numFmtId="0" fontId="49" fillId="0" borderId="0" xfId="0" applyFont="1"/>
    <xf numFmtId="0" fontId="50" fillId="0" borderId="0" xfId="0" applyFont="1"/>
    <xf numFmtId="167" fontId="54" fillId="27" borderId="18" xfId="0" applyNumberFormat="1" applyFont="1" applyFill="1" applyBorder="1" applyAlignment="1" applyProtection="1">
      <alignment vertical="center"/>
      <protection locked="0"/>
    </xf>
    <xf numFmtId="0" fontId="53" fillId="0" borderId="0" xfId="0" applyFont="1"/>
    <xf numFmtId="3" fontId="53" fillId="0" borderId="0" xfId="0" applyNumberFormat="1" applyFont="1"/>
    <xf numFmtId="0" fontId="53" fillId="24" borderId="0" xfId="0" applyFont="1" applyFill="1"/>
    <xf numFmtId="0" fontId="51" fillId="24" borderId="0" xfId="0" applyFont="1" applyFill="1"/>
    <xf numFmtId="165" fontId="51" fillId="24" borderId="0" xfId="193" applyNumberFormat="1" applyFont="1" applyFill="1" applyBorder="1" applyAlignment="1">
      <alignment horizontal="center"/>
    </xf>
    <xf numFmtId="165" fontId="53" fillId="24" borderId="0" xfId="193" applyNumberFormat="1" applyFont="1" applyFill="1" applyBorder="1" applyAlignment="1">
      <alignment horizontal="center"/>
    </xf>
    <xf numFmtId="9" fontId="51" fillId="24" borderId="0" xfId="193" applyFont="1" applyFill="1" applyBorder="1" applyAlignment="1">
      <alignment horizontal="center"/>
    </xf>
    <xf numFmtId="167" fontId="54" fillId="26" borderId="0" xfId="0" applyNumberFormat="1" applyFont="1" applyFill="1" applyBorder="1" applyAlignment="1" applyProtection="1">
      <protection locked="0"/>
    </xf>
    <xf numFmtId="0" fontId="63" fillId="24" borderId="0" xfId="0" applyFont="1" applyFill="1"/>
    <xf numFmtId="0" fontId="51" fillId="0" borderId="0" xfId="297" applyFont="1"/>
    <xf numFmtId="0" fontId="53" fillId="0" borderId="0" xfId="0" applyFont="1" applyAlignment="1">
      <alignment horizontal="center"/>
    </xf>
    <xf numFmtId="170" fontId="53" fillId="24" borderId="0" xfId="0" applyNumberFormat="1" applyFont="1" applyFill="1" applyAlignment="1">
      <alignment horizontal="center"/>
    </xf>
    <xf numFmtId="0" fontId="62" fillId="24" borderId="0" xfId="0" applyFont="1" applyFill="1" applyAlignment="1">
      <alignment horizontal="center" wrapText="1"/>
    </xf>
    <xf numFmtId="0" fontId="53" fillId="0" borderId="0" xfId="297" applyFont="1"/>
    <xf numFmtId="0" fontId="53" fillId="24" borderId="0" xfId="297" applyFont="1" applyFill="1"/>
    <xf numFmtId="170" fontId="53" fillId="24" borderId="0" xfId="297" applyNumberFormat="1" applyFont="1" applyFill="1"/>
    <xf numFmtId="0" fontId="53" fillId="0" borderId="0" xfId="297" applyFont="1" applyFill="1"/>
    <xf numFmtId="0" fontId="62" fillId="24" borderId="0" xfId="297" applyFont="1" applyFill="1" applyAlignment="1">
      <alignment horizontal="left" wrapText="1"/>
    </xf>
    <xf numFmtId="0" fontId="62" fillId="24" borderId="0" xfId="297" applyFont="1" applyFill="1" applyBorder="1" applyAlignment="1">
      <alignment horizontal="left" wrapText="1"/>
    </xf>
    <xf numFmtId="0" fontId="62" fillId="24" borderId="0" xfId="297" applyFont="1" applyFill="1" applyAlignment="1">
      <alignment wrapText="1"/>
    </xf>
    <xf numFmtId="0" fontId="53" fillId="24" borderId="0" xfId="297" applyFont="1" applyFill="1" applyBorder="1"/>
    <xf numFmtId="0" fontId="53" fillId="0" borderId="0" xfId="297" applyFont="1" applyFill="1" applyBorder="1"/>
    <xf numFmtId="17" fontId="53" fillId="24" borderId="0" xfId="325" applyNumberFormat="1" applyFont="1" applyFill="1" applyBorder="1" applyAlignment="1">
      <alignment horizontal="center" vertical="center"/>
    </xf>
    <xf numFmtId="3" fontId="61" fillId="0" borderId="0" xfId="324" applyNumberFormat="1" applyFont="1" applyBorder="1" applyAlignment="1"/>
    <xf numFmtId="3" fontId="51" fillId="0" borderId="0" xfId="324" applyNumberFormat="1" applyFont="1" applyBorder="1"/>
    <xf numFmtId="166" fontId="51" fillId="24" borderId="0" xfId="297" applyNumberFormat="1" applyFont="1" applyFill="1" applyBorder="1" applyAlignment="1" applyProtection="1">
      <alignment horizontal="center" vertical="center"/>
      <protection locked="0"/>
    </xf>
    <xf numFmtId="166" fontId="51" fillId="24" borderId="0" xfId="297" applyNumberFormat="1" applyFont="1" applyFill="1" applyBorder="1" applyAlignment="1" applyProtection="1">
      <alignment horizontal="right" vertical="center"/>
      <protection locked="0"/>
    </xf>
    <xf numFmtId="3" fontId="61" fillId="0" borderId="0" xfId="324" applyNumberFormat="1" applyFont="1" applyBorder="1"/>
    <xf numFmtId="169" fontId="53" fillId="24" borderId="0" xfId="297" applyNumberFormat="1" applyFont="1" applyFill="1" applyBorder="1" applyAlignment="1" applyProtection="1">
      <alignment horizontal="right"/>
      <protection locked="0"/>
    </xf>
    <xf numFmtId="3" fontId="56" fillId="0" borderId="0" xfId="324" applyNumberFormat="1" applyFont="1" applyBorder="1" applyAlignment="1"/>
    <xf numFmtId="3" fontId="51" fillId="24" borderId="0" xfId="324" applyNumberFormat="1" applyFont="1" applyFill="1" applyBorder="1"/>
    <xf numFmtId="169" fontId="51" fillId="24" borderId="0" xfId="297" applyNumberFormat="1" applyFont="1" applyFill="1" applyBorder="1" applyAlignment="1" applyProtection="1">
      <alignment horizontal="right"/>
      <protection locked="0"/>
    </xf>
    <xf numFmtId="3" fontId="55" fillId="24" borderId="0" xfId="297" applyNumberFormat="1" applyFont="1" applyFill="1" applyBorder="1" applyAlignment="1" applyProtection="1">
      <alignment horizontal="right" vertical="center" wrapText="1"/>
      <protection locked="0"/>
    </xf>
    <xf numFmtId="3" fontId="55" fillId="24" borderId="0" xfId="297" applyNumberFormat="1" applyFont="1" applyFill="1" applyBorder="1" applyAlignment="1" applyProtection="1">
      <alignment horizontal="right"/>
      <protection locked="0"/>
    </xf>
    <xf numFmtId="0" fontId="74" fillId="0" borderId="0" xfId="0" applyFont="1"/>
    <xf numFmtId="0" fontId="53" fillId="26" borderId="0" xfId="0" applyFont="1" applyFill="1" applyBorder="1"/>
    <xf numFmtId="0" fontId="69" fillId="26" borderId="0" xfId="0" applyFont="1" applyFill="1"/>
    <xf numFmtId="3" fontId="53" fillId="26" borderId="0" xfId="0" applyNumberFormat="1" applyFont="1" applyFill="1"/>
    <xf numFmtId="0" fontId="80" fillId="0" borderId="0" xfId="0" applyFont="1"/>
    <xf numFmtId="175" fontId="53" fillId="0" borderId="0" xfId="0" applyNumberFormat="1" applyFont="1"/>
    <xf numFmtId="3" fontId="55" fillId="25" borderId="0" xfId="297" applyNumberFormat="1" applyFont="1" applyFill="1" applyBorder="1" applyAlignment="1" applyProtection="1">
      <alignment horizontal="right"/>
      <protection locked="0"/>
    </xf>
    <xf numFmtId="165" fontId="70" fillId="26" borderId="0" xfId="298" applyNumberFormat="1" applyFont="1" applyFill="1" applyBorder="1" applyAlignment="1">
      <alignment vertical="center" wrapText="1"/>
    </xf>
    <xf numFmtId="0" fontId="82" fillId="0" borderId="0" xfId="0" applyFont="1"/>
    <xf numFmtId="176" fontId="83" fillId="26" borderId="0" xfId="0" applyNumberFormat="1" applyFont="1" applyFill="1"/>
    <xf numFmtId="1" fontId="54" fillId="27" borderId="20" xfId="297" applyNumberFormat="1" applyFont="1" applyFill="1" applyBorder="1" applyAlignment="1" applyProtection="1">
      <alignment horizontal="center" vertical="center"/>
      <protection locked="0"/>
    </xf>
    <xf numFmtId="167" fontId="54" fillId="26" borderId="0" xfId="297" applyNumberFormat="1" applyFont="1" applyFill="1" applyBorder="1" applyAlignment="1" applyProtection="1">
      <alignment horizontal="right" vertical="center"/>
      <protection locked="0"/>
    </xf>
    <xf numFmtId="0" fontId="60" fillId="24" borderId="0" xfId="297" applyFont="1" applyFill="1" applyBorder="1" applyAlignment="1">
      <alignment horizontal="right" vertical="center"/>
    </xf>
    <xf numFmtId="3" fontId="42" fillId="0" borderId="0" xfId="297" applyNumberFormat="1" applyFont="1"/>
    <xf numFmtId="0" fontId="77" fillId="0" borderId="0" xfId="297" applyFont="1" applyAlignment="1">
      <alignment vertical="center"/>
    </xf>
    <xf numFmtId="165" fontId="82" fillId="26" borderId="0" xfId="193" applyNumberFormat="1" applyFont="1" applyFill="1"/>
    <xf numFmtId="0" fontId="53" fillId="0" borderId="0" xfId="0" applyFont="1"/>
    <xf numFmtId="0" fontId="53" fillId="26" borderId="0" xfId="0" applyFont="1" applyFill="1"/>
    <xf numFmtId="0" fontId="53" fillId="24" borderId="0" xfId="0" applyFont="1" applyFill="1"/>
    <xf numFmtId="0" fontId="42" fillId="0" borderId="0" xfId="297" applyFont="1"/>
    <xf numFmtId="0" fontId="42" fillId="0" borderId="0" xfId="297" applyFont="1" applyFill="1"/>
    <xf numFmtId="0" fontId="86" fillId="0" borderId="0" xfId="0" applyFont="1"/>
    <xf numFmtId="1" fontId="55" fillId="0" borderId="0" xfId="297" applyNumberFormat="1" applyFont="1" applyFill="1" applyBorder="1" applyAlignment="1" applyProtection="1">
      <alignment horizontal="right"/>
      <protection locked="0"/>
    </xf>
    <xf numFmtId="175" fontId="53" fillId="0" borderId="0" xfId="297" applyNumberFormat="1" applyFont="1" applyFill="1" applyBorder="1"/>
    <xf numFmtId="175" fontId="53" fillId="0" borderId="0" xfId="297" applyNumberFormat="1" applyFont="1" applyFill="1"/>
    <xf numFmtId="0" fontId="85" fillId="0" borderId="0" xfId="324" applyFont="1" applyFill="1" applyBorder="1" applyAlignment="1">
      <alignment horizontal="left" vertical="top"/>
    </xf>
    <xf numFmtId="165" fontId="70" fillId="26" borderId="0" xfId="298" applyNumberFormat="1" applyFont="1" applyFill="1" applyBorder="1" applyAlignment="1">
      <alignment vertical="center"/>
    </xf>
    <xf numFmtId="0" fontId="78" fillId="24" borderId="0" xfId="297" applyFont="1" applyFill="1" applyBorder="1" applyAlignment="1">
      <alignment horizontal="left" vertical="center"/>
    </xf>
    <xf numFmtId="165" fontId="78" fillId="26" borderId="0" xfId="298" applyNumberFormat="1" applyFont="1" applyFill="1" applyBorder="1" applyAlignment="1">
      <alignment horizontal="center" vertical="center" wrapText="1"/>
    </xf>
    <xf numFmtId="3" fontId="61" fillId="0" borderId="0" xfId="324" applyNumberFormat="1" applyFont="1" applyFill="1" applyBorder="1" applyAlignment="1"/>
    <xf numFmtId="3" fontId="51" fillId="0" borderId="0" xfId="324" applyNumberFormat="1" applyFont="1" applyFill="1" applyBorder="1"/>
    <xf numFmtId="3" fontId="55" fillId="0" borderId="0" xfId="297" applyNumberFormat="1" applyFont="1" applyFill="1" applyBorder="1" applyAlignment="1" applyProtection="1">
      <alignment horizontal="right"/>
      <protection locked="0"/>
    </xf>
    <xf numFmtId="3" fontId="61" fillId="0" borderId="0" xfId="324" applyNumberFormat="1" applyFont="1" applyFill="1" applyBorder="1"/>
    <xf numFmtId="3" fontId="55" fillId="0" borderId="0" xfId="297" applyNumberFormat="1" applyFont="1" applyFill="1" applyBorder="1" applyAlignment="1" applyProtection="1">
      <alignment horizontal="right" vertical="center" wrapText="1"/>
      <protection locked="0"/>
    </xf>
    <xf numFmtId="3" fontId="56" fillId="0" borderId="0" xfId="324" applyNumberFormat="1" applyFont="1" applyFill="1" applyBorder="1" applyAlignment="1"/>
    <xf numFmtId="0" fontId="48" fillId="0" borderId="0" xfId="297" applyFont="1" applyAlignment="1">
      <alignment vertical="center"/>
    </xf>
    <xf numFmtId="165" fontId="68" fillId="26" borderId="0" xfId="298" applyNumberFormat="1" applyFont="1" applyFill="1" applyBorder="1" applyAlignment="1">
      <alignment vertical="center"/>
    </xf>
    <xf numFmtId="165" fontId="52" fillId="26" borderId="10" xfId="298" applyNumberFormat="1" applyFont="1" applyFill="1" applyBorder="1" applyAlignment="1">
      <alignment horizontal="right" vertical="center" wrapText="1"/>
    </xf>
    <xf numFmtId="0" fontId="91" fillId="24" borderId="0" xfId="324" applyFont="1" applyFill="1" applyBorder="1"/>
    <xf numFmtId="0" fontId="92" fillId="0" borderId="0" xfId="297" applyFont="1" applyFill="1"/>
    <xf numFmtId="0" fontId="92" fillId="0" borderId="0" xfId="297" applyFont="1"/>
    <xf numFmtId="0" fontId="91" fillId="24" borderId="0" xfId="297" applyFont="1" applyFill="1" applyAlignment="1">
      <alignment horizontal="center"/>
    </xf>
    <xf numFmtId="0" fontId="91" fillId="0" borderId="10" xfId="324" applyFont="1" applyBorder="1"/>
    <xf numFmtId="0" fontId="93" fillId="26" borderId="10" xfId="297" applyFont="1" applyFill="1" applyBorder="1" applyAlignment="1">
      <alignment horizontal="center"/>
    </xf>
    <xf numFmtId="0" fontId="92" fillId="26" borderId="0" xfId="297" applyFont="1" applyFill="1"/>
    <xf numFmtId="3" fontId="92" fillId="0" borderId="0" xfId="297" applyNumberFormat="1" applyFont="1"/>
    <xf numFmtId="0" fontId="94" fillId="24" borderId="0" xfId="297" applyFont="1" applyFill="1" applyBorder="1" applyAlignment="1">
      <alignment horizontal="right" vertical="center"/>
    </xf>
    <xf numFmtId="0" fontId="42" fillId="26" borderId="0" xfId="297" applyFont="1" applyFill="1"/>
    <xf numFmtId="165" fontId="45" fillId="26" borderId="0" xfId="298" applyNumberFormat="1" applyFont="1" applyFill="1" applyBorder="1" applyAlignment="1">
      <alignment vertical="center"/>
    </xf>
    <xf numFmtId="3" fontId="53" fillId="0" borderId="0" xfId="297" applyNumberFormat="1" applyFont="1" applyFill="1" applyBorder="1"/>
    <xf numFmtId="0" fontId="42" fillId="0" borderId="0" xfId="297" applyFont="1" applyAlignment="1">
      <alignment wrapText="1"/>
    </xf>
    <xf numFmtId="0" fontId="76" fillId="0" borderId="0" xfId="297" applyFont="1"/>
    <xf numFmtId="0" fontId="42" fillId="26" borderId="0" xfId="297" applyFont="1" applyFill="1" applyBorder="1"/>
    <xf numFmtId="0" fontId="42" fillId="26" borderId="0" xfId="0" applyFont="1" applyFill="1"/>
    <xf numFmtId="10" fontId="53" fillId="0" borderId="0" xfId="193" applyNumberFormat="1" applyFont="1"/>
    <xf numFmtId="165" fontId="87" fillId="0" borderId="0" xfId="298" applyNumberFormat="1" applyFont="1" applyFill="1" applyBorder="1" applyAlignment="1">
      <alignment horizontal="center" vertical="center"/>
    </xf>
    <xf numFmtId="0" fontId="93" fillId="0" borderId="0" xfId="297" applyFont="1"/>
    <xf numFmtId="0" fontId="93" fillId="26" borderId="0" xfId="297" applyFont="1" applyFill="1"/>
    <xf numFmtId="165" fontId="51" fillId="0" borderId="0" xfId="298" applyNumberFormat="1" applyFont="1" applyFill="1" applyBorder="1" applyAlignment="1">
      <alignment vertical="center" wrapText="1"/>
    </xf>
    <xf numFmtId="165" fontId="87" fillId="0" borderId="0" xfId="298" applyNumberFormat="1" applyFont="1" applyFill="1" applyBorder="1" applyAlignment="1">
      <alignment vertical="center" wrapText="1"/>
    </xf>
    <xf numFmtId="3" fontId="93" fillId="0" borderId="0" xfId="297" applyNumberFormat="1" applyFont="1"/>
    <xf numFmtId="0" fontId="88" fillId="0" borderId="0" xfId="297" applyFont="1"/>
    <xf numFmtId="0" fontId="93" fillId="0" borderId="0" xfId="297" applyFont="1" applyFill="1"/>
    <xf numFmtId="3" fontId="59" fillId="26" borderId="0" xfId="297" applyNumberFormat="1" applyFont="1" applyFill="1"/>
    <xf numFmtId="49" fontId="54" fillId="27" borderId="20" xfId="324" applyNumberFormat="1" applyFont="1" applyFill="1" applyBorder="1" applyAlignment="1">
      <alignment horizontal="right" vertical="center"/>
    </xf>
    <xf numFmtId="0" fontId="98" fillId="0" borderId="0" xfId="0" applyFont="1" applyAlignment="1">
      <alignment horizontal="center" vertical="center" readingOrder="1"/>
    </xf>
    <xf numFmtId="175" fontId="88" fillId="26" borderId="0" xfId="297" applyNumberFormat="1" applyFont="1" applyFill="1"/>
    <xf numFmtId="3" fontId="53" fillId="24" borderId="0" xfId="297" applyNumberFormat="1" applyFont="1" applyFill="1" applyBorder="1"/>
    <xf numFmtId="0" fontId="102" fillId="0" borderId="0" xfId="0" applyFont="1"/>
    <xf numFmtId="3" fontId="84" fillId="0" borderId="0" xfId="0" applyNumberFormat="1" applyFont="1"/>
    <xf numFmtId="3" fontId="53" fillId="26" borderId="0" xfId="297" applyNumberFormat="1" applyFont="1" applyFill="1" applyAlignment="1">
      <alignment horizontal="center"/>
    </xf>
    <xf numFmtId="3" fontId="53" fillId="26" borderId="10" xfId="297" applyNumberFormat="1" applyFont="1" applyFill="1" applyBorder="1" applyAlignment="1">
      <alignment horizontal="center"/>
    </xf>
    <xf numFmtId="0" fontId="42" fillId="0" borderId="0" xfId="351" applyFont="1" applyAlignment="1">
      <alignment horizontal="right"/>
    </xf>
    <xf numFmtId="49" fontId="54" fillId="27" borderId="20" xfId="324" applyNumberFormat="1" applyFont="1" applyFill="1" applyBorder="1" applyAlignment="1">
      <alignment horizontal="center" vertical="center"/>
    </xf>
    <xf numFmtId="49" fontId="54" fillId="27" borderId="19" xfId="324" applyNumberFormat="1" applyFont="1" applyFill="1" applyBorder="1" applyAlignment="1">
      <alignment vertical="center"/>
    </xf>
    <xf numFmtId="0" fontId="53" fillId="24" borderId="0" xfId="323" applyFont="1" applyFill="1"/>
    <xf numFmtId="0" fontId="51" fillId="24" borderId="0" xfId="324" applyFont="1" applyFill="1" applyBorder="1"/>
    <xf numFmtId="0" fontId="55" fillId="0" borderId="10" xfId="324" applyFont="1" applyBorder="1"/>
    <xf numFmtId="0" fontId="53" fillId="0" borderId="0" xfId="297" applyFont="1"/>
    <xf numFmtId="0" fontId="53" fillId="24" borderId="0" xfId="297" applyFont="1" applyFill="1"/>
    <xf numFmtId="0" fontId="53" fillId="24" borderId="0" xfId="297" applyFont="1" applyFill="1" applyBorder="1"/>
    <xf numFmtId="0" fontId="55" fillId="24" borderId="10" xfId="297" applyFont="1" applyFill="1" applyBorder="1" applyAlignment="1" applyProtection="1">
      <alignment horizontal="left"/>
      <protection locked="0"/>
    </xf>
    <xf numFmtId="0" fontId="55" fillId="24" borderId="0" xfId="297" applyFont="1" applyFill="1" applyBorder="1" applyAlignment="1" applyProtection="1">
      <alignment horizontal="left"/>
      <protection locked="0"/>
    </xf>
    <xf numFmtId="1" fontId="55" fillId="24" borderId="0" xfId="297" applyNumberFormat="1" applyFont="1" applyFill="1" applyBorder="1" applyAlignment="1" applyProtection="1">
      <alignment horizontal="right"/>
      <protection locked="0"/>
    </xf>
    <xf numFmtId="0" fontId="61" fillId="0" borderId="0" xfId="324" applyFont="1" applyBorder="1"/>
    <xf numFmtId="3" fontId="61" fillId="0" borderId="0" xfId="324" applyNumberFormat="1" applyFont="1" applyBorder="1" applyAlignment="1"/>
    <xf numFmtId="0" fontId="51" fillId="0" borderId="0" xfId="324" applyFont="1" applyBorder="1"/>
    <xf numFmtId="3" fontId="51" fillId="0" borderId="0" xfId="324" applyNumberFormat="1" applyFont="1" applyBorder="1"/>
    <xf numFmtId="0" fontId="55" fillId="25" borderId="0" xfId="297" applyFont="1" applyFill="1" applyBorder="1" applyAlignment="1" applyProtection="1">
      <alignment horizontal="left"/>
      <protection locked="0"/>
    </xf>
    <xf numFmtId="3" fontId="61" fillId="0" borderId="0" xfId="324" applyNumberFormat="1" applyFont="1" applyBorder="1"/>
    <xf numFmtId="3" fontId="56" fillId="0" borderId="0" xfId="324" applyNumberFormat="1" applyFont="1" applyBorder="1" applyAlignment="1"/>
    <xf numFmtId="3" fontId="51" fillId="24" borderId="0" xfId="324" applyNumberFormat="1" applyFont="1" applyFill="1" applyBorder="1"/>
    <xf numFmtId="3" fontId="55" fillId="24" borderId="0" xfId="297" applyNumberFormat="1" applyFont="1" applyFill="1" applyBorder="1" applyAlignment="1" applyProtection="1">
      <alignment horizontal="right" vertical="center" wrapText="1"/>
      <protection locked="0"/>
    </xf>
    <xf numFmtId="3" fontId="55" fillId="24" borderId="10" xfId="297" applyNumberFormat="1" applyFont="1" applyFill="1" applyBorder="1" applyAlignment="1" applyProtection="1">
      <alignment horizontal="right"/>
      <protection locked="0"/>
    </xf>
    <xf numFmtId="3" fontId="55" fillId="24" borderId="0" xfId="297" applyNumberFormat="1" applyFont="1" applyFill="1" applyBorder="1" applyAlignment="1" applyProtection="1">
      <alignment horizontal="right"/>
      <protection locked="0"/>
    </xf>
    <xf numFmtId="0" fontId="56" fillId="0" borderId="0" xfId="324" applyFont="1" applyBorder="1" applyAlignment="1">
      <alignment horizontal="left" indent="1"/>
    </xf>
    <xf numFmtId="0" fontId="53" fillId="26" borderId="0" xfId="0" applyFont="1" applyFill="1" applyBorder="1" applyAlignment="1">
      <alignment horizontal="right"/>
    </xf>
    <xf numFmtId="0" fontId="53" fillId="26" borderId="0" xfId="297" applyFont="1" applyFill="1"/>
    <xf numFmtId="3" fontId="51" fillId="26" borderId="0" xfId="324" applyNumberFormat="1" applyFont="1" applyFill="1" applyBorder="1"/>
    <xf numFmtId="3" fontId="64" fillId="26" borderId="0" xfId="324" applyNumberFormat="1" applyFont="1" applyFill="1" applyBorder="1"/>
    <xf numFmtId="3" fontId="61" fillId="26" borderId="0" xfId="324" applyNumberFormat="1" applyFont="1" applyFill="1" applyBorder="1"/>
    <xf numFmtId="0" fontId="61" fillId="0" borderId="0" xfId="324" applyFont="1" applyBorder="1" applyAlignment="1">
      <alignment horizontal="left" indent="1"/>
    </xf>
    <xf numFmtId="0" fontId="53" fillId="26" borderId="0" xfId="323" applyFont="1" applyFill="1"/>
    <xf numFmtId="0" fontId="51" fillId="26" borderId="0" xfId="323" applyFont="1" applyFill="1"/>
    <xf numFmtId="165" fontId="52" fillId="26" borderId="22" xfId="298" applyNumberFormat="1" applyFont="1" applyFill="1" applyBorder="1" applyAlignment="1">
      <alignment horizontal="center" vertical="center" wrapText="1"/>
    </xf>
    <xf numFmtId="165" fontId="52" fillId="26" borderId="0" xfId="298" applyNumberFormat="1" applyFont="1" applyFill="1" applyBorder="1" applyAlignment="1">
      <alignment horizontal="center" vertical="center" wrapText="1"/>
    </xf>
    <xf numFmtId="0" fontId="51" fillId="24" borderId="13" xfId="324" applyFont="1" applyFill="1" applyBorder="1" applyAlignment="1">
      <alignment vertical="center" wrapText="1"/>
    </xf>
    <xf numFmtId="0" fontId="55" fillId="0" borderId="11" xfId="324" applyFont="1" applyBorder="1"/>
    <xf numFmtId="3" fontId="55" fillId="31" borderId="0" xfId="297" applyNumberFormat="1" applyFont="1" applyFill="1" applyBorder="1" applyAlignment="1" applyProtection="1">
      <alignment horizontal="right"/>
      <protection locked="0"/>
    </xf>
    <xf numFmtId="3" fontId="59" fillId="26" borderId="0" xfId="297" applyNumberFormat="1" applyFont="1" applyFill="1" applyBorder="1" applyAlignment="1" applyProtection="1">
      <alignment horizontal="right"/>
      <protection locked="0"/>
    </xf>
    <xf numFmtId="167" fontId="54" fillId="27" borderId="18" xfId="297" applyNumberFormat="1" applyFont="1" applyFill="1" applyBorder="1" applyAlignment="1" applyProtection="1">
      <alignment vertical="center"/>
      <protection locked="0"/>
    </xf>
    <xf numFmtId="167" fontId="54" fillId="27" borderId="19" xfId="297" applyNumberFormat="1" applyFont="1" applyFill="1" applyBorder="1" applyAlignment="1" applyProtection="1">
      <alignment vertical="center"/>
      <protection locked="0"/>
    </xf>
    <xf numFmtId="1"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Border="1" applyAlignment="1" applyProtection="1">
      <alignment vertical="center"/>
      <protection locked="0"/>
    </xf>
    <xf numFmtId="3" fontId="51" fillId="26" borderId="13" xfId="0" applyNumberFormat="1" applyFont="1" applyFill="1" applyBorder="1" applyAlignment="1">
      <alignment horizontal="center" vertical="center"/>
    </xf>
    <xf numFmtId="0" fontId="53" fillId="0" borderId="0" xfId="324" applyFont="1" applyBorder="1" applyAlignment="1">
      <alignment horizontal="left" indent="1"/>
    </xf>
    <xf numFmtId="167" fontId="54" fillId="27" borderId="21" xfId="297" applyNumberFormat="1" applyFont="1" applyFill="1" applyBorder="1" applyProtection="1">
      <protection locked="0"/>
    </xf>
    <xf numFmtId="3" fontId="51" fillId="26" borderId="0" xfId="324" applyNumberFormat="1" applyFont="1" applyFill="1" applyBorder="1" applyAlignment="1">
      <alignment horizontal="center"/>
    </xf>
    <xf numFmtId="165" fontId="48" fillId="26" borderId="0" xfId="298" applyNumberFormat="1" applyFont="1" applyFill="1" applyBorder="1" applyAlignment="1">
      <alignment vertical="top"/>
    </xf>
    <xf numFmtId="167" fontId="87" fillId="26" borderId="0" xfId="0" applyNumberFormat="1" applyFont="1" applyFill="1" applyBorder="1" applyAlignment="1" applyProtection="1">
      <alignment horizontal="center"/>
      <protection locked="0"/>
    </xf>
    <xf numFmtId="3" fontId="64" fillId="26" borderId="0" xfId="0" applyNumberFormat="1" applyFont="1" applyFill="1" applyBorder="1" applyAlignment="1">
      <alignment horizontal="center" vertical="center"/>
    </xf>
    <xf numFmtId="1" fontId="53" fillId="26" borderId="0" xfId="324" applyNumberFormat="1" applyFont="1" applyFill="1" applyBorder="1" applyAlignment="1">
      <alignment horizontal="center" vertical="center"/>
    </xf>
    <xf numFmtId="0" fontId="51" fillId="24" borderId="0" xfId="324" applyFont="1" applyFill="1" applyBorder="1" applyAlignment="1">
      <alignment vertical="center"/>
    </xf>
    <xf numFmtId="3" fontId="71" fillId="26" borderId="11" xfId="324" applyNumberFormat="1" applyFont="1" applyFill="1" applyBorder="1" applyAlignment="1">
      <alignment horizontal="center"/>
    </xf>
    <xf numFmtId="3" fontId="51" fillId="26" borderId="0" xfId="302" applyNumberFormat="1" applyFont="1" applyFill="1" applyBorder="1" applyAlignment="1">
      <alignment horizontal="center"/>
    </xf>
    <xf numFmtId="165" fontId="52" fillId="26" borderId="10" xfId="298" applyNumberFormat="1" applyFont="1" applyFill="1" applyBorder="1" applyAlignment="1">
      <alignment horizontal="right" vertical="center" wrapText="1"/>
    </xf>
    <xf numFmtId="3" fontId="59" fillId="26" borderId="0" xfId="0" applyNumberFormat="1" applyFont="1" applyFill="1" applyBorder="1"/>
    <xf numFmtId="0" fontId="90" fillId="26" borderId="10" xfId="324" applyFont="1" applyFill="1" applyBorder="1"/>
    <xf numFmtId="167" fontId="54" fillId="27" borderId="18" xfId="297" applyNumberFormat="1" applyFont="1" applyFill="1" applyBorder="1" applyAlignment="1" applyProtection="1">
      <protection locked="0"/>
    </xf>
    <xf numFmtId="0" fontId="97" fillId="24" borderId="0" xfId="297" applyFont="1" applyFill="1"/>
    <xf numFmtId="0" fontId="97" fillId="26" borderId="0" xfId="297" applyFont="1" applyFill="1"/>
    <xf numFmtId="3" fontId="53" fillId="26" borderId="0" xfId="0" applyNumberFormat="1" applyFont="1" applyFill="1" applyBorder="1"/>
    <xf numFmtId="3" fontId="53" fillId="33" borderId="0" xfId="331" applyNumberFormat="1" applyFont="1" applyFill="1" applyAlignment="1">
      <alignment horizontal="center"/>
    </xf>
    <xf numFmtId="49" fontId="54" fillId="27" borderId="19" xfId="324" applyNumberFormat="1" applyFont="1" applyFill="1" applyBorder="1" applyAlignment="1">
      <alignment horizontal="center" vertical="center"/>
    </xf>
    <xf numFmtId="0" fontId="61" fillId="0" borderId="0" xfId="324" applyFont="1" applyFill="1" applyBorder="1"/>
    <xf numFmtId="165" fontId="48" fillId="26" borderId="0" xfId="298" applyNumberFormat="1" applyFont="1" applyFill="1" applyBorder="1" applyAlignment="1">
      <alignment vertical="center"/>
    </xf>
    <xf numFmtId="165" fontId="70" fillId="26" borderId="0" xfId="298" applyNumberFormat="1" applyFont="1" applyFill="1" applyBorder="1" applyAlignment="1">
      <alignment horizontal="left" vertical="center"/>
    </xf>
    <xf numFmtId="0" fontId="116" fillId="24" borderId="0" xfId="0" applyFont="1" applyFill="1" applyAlignment="1">
      <alignment horizontal="left"/>
    </xf>
    <xf numFmtId="165" fontId="45" fillId="26" borderId="0" xfId="298" applyNumberFormat="1" applyFont="1" applyFill="1" applyAlignment="1">
      <alignment vertical="center"/>
    </xf>
    <xf numFmtId="167" fontId="54" fillId="26" borderId="0" xfId="297" applyNumberFormat="1" applyFont="1" applyFill="1" applyProtection="1">
      <protection locked="0"/>
    </xf>
    <xf numFmtId="0" fontId="54" fillId="27" borderId="21" xfId="324" applyFont="1" applyFill="1" applyBorder="1" applyAlignment="1">
      <alignment horizontal="center" vertical="center"/>
    </xf>
    <xf numFmtId="0" fontId="53" fillId="24" borderId="0" xfId="324" applyFont="1" applyFill="1"/>
    <xf numFmtId="0" fontId="53" fillId="26" borderId="0" xfId="324" applyFont="1" applyFill="1"/>
    <xf numFmtId="0" fontId="51" fillId="24" borderId="0" xfId="324" applyFont="1" applyFill="1"/>
    <xf numFmtId="0" fontId="51" fillId="26" borderId="0" xfId="324" applyFont="1" applyFill="1"/>
    <xf numFmtId="3" fontId="54" fillId="28" borderId="0" xfId="324" applyNumberFormat="1" applyFont="1" applyFill="1" applyAlignment="1">
      <alignment horizontal="center"/>
    </xf>
    <xf numFmtId="165" fontId="52" fillId="26" borderId="0" xfId="298" applyNumberFormat="1" applyFont="1" applyFill="1" applyAlignment="1">
      <alignment horizontal="left" vertical="center" wrapText="1"/>
    </xf>
    <xf numFmtId="3" fontId="53" fillId="0" borderId="0" xfId="297" applyNumberFormat="1" applyFont="1" applyAlignment="1">
      <alignment horizontal="center"/>
    </xf>
    <xf numFmtId="0" fontId="57" fillId="0" borderId="0" xfId="324" applyFont="1" applyAlignment="1">
      <alignment horizontal="left" indent="1"/>
    </xf>
    <xf numFmtId="0" fontId="57" fillId="26" borderId="0" xfId="324" applyFont="1" applyFill="1" applyAlignment="1">
      <alignment horizontal="left" indent="1"/>
    </xf>
    <xf numFmtId="3" fontId="54" fillId="29" borderId="0" xfId="324" applyNumberFormat="1" applyFont="1" applyFill="1" applyAlignment="1">
      <alignment horizontal="center"/>
    </xf>
    <xf numFmtId="3" fontId="57" fillId="26" borderId="0" xfId="298" applyNumberFormat="1" applyFont="1" applyFill="1" applyAlignment="1">
      <alignment horizontal="center" vertical="center" wrapText="1"/>
    </xf>
    <xf numFmtId="3" fontId="54" fillId="26" borderId="0" xfId="324" applyNumberFormat="1" applyFont="1" applyFill="1" applyAlignment="1">
      <alignment horizontal="center"/>
    </xf>
    <xf numFmtId="165" fontId="52" fillId="0" borderId="0" xfId="298" applyNumberFormat="1" applyFont="1" applyAlignment="1">
      <alignment horizontal="left" vertical="center" wrapText="1"/>
    </xf>
    <xf numFmtId="3" fontId="54" fillId="30" borderId="0" xfId="324" applyNumberFormat="1" applyFont="1" applyFill="1" applyAlignment="1">
      <alignment horizontal="center"/>
    </xf>
    <xf numFmtId="0" fontId="53" fillId="0" borderId="0" xfId="324" applyFont="1"/>
    <xf numFmtId="3" fontId="53" fillId="0" borderId="0" xfId="297" applyNumberFormat="1" applyFont="1"/>
    <xf numFmtId="0" fontId="97" fillId="0" borderId="0" xfId="297" applyFont="1"/>
    <xf numFmtId="0" fontId="51" fillId="0" borderId="0" xfId="324" applyFont="1"/>
    <xf numFmtId="3" fontId="54" fillId="0" borderId="0" xfId="324" applyNumberFormat="1" applyFont="1" applyAlignment="1">
      <alignment horizontal="center"/>
    </xf>
    <xf numFmtId="3" fontId="54" fillId="32" borderId="0" xfId="324" applyNumberFormat="1" applyFont="1" applyFill="1" applyAlignment="1">
      <alignment horizontal="center"/>
    </xf>
    <xf numFmtId="165" fontId="45" fillId="26" borderId="0" xfId="298" applyNumberFormat="1" applyFont="1" applyFill="1" applyAlignment="1">
      <alignment vertical="center" wrapText="1"/>
    </xf>
    <xf numFmtId="3" fontId="72" fillId="0" borderId="0" xfId="324" applyNumberFormat="1" applyFont="1" applyAlignment="1">
      <alignment horizontal="center" wrapText="1"/>
    </xf>
    <xf numFmtId="4" fontId="54" fillId="28" borderId="0" xfId="324" applyNumberFormat="1" applyFont="1" applyFill="1" applyAlignment="1">
      <alignment horizontal="center"/>
    </xf>
    <xf numFmtId="4" fontId="53" fillId="0" borderId="0" xfId="297" applyNumberFormat="1" applyFont="1" applyAlignment="1">
      <alignment horizontal="center"/>
    </xf>
    <xf numFmtId="4" fontId="54" fillId="29" borderId="0" xfId="324" applyNumberFormat="1" applyFont="1" applyFill="1" applyAlignment="1">
      <alignment horizontal="center"/>
    </xf>
    <xf numFmtId="4" fontId="57" fillId="26" borderId="0" xfId="298" applyNumberFormat="1" applyFont="1" applyFill="1" applyAlignment="1">
      <alignment horizontal="center" vertical="center" wrapText="1"/>
    </xf>
    <xf numFmtId="165" fontId="57" fillId="26" borderId="0" xfId="298" applyNumberFormat="1" applyFont="1" applyFill="1" applyAlignment="1">
      <alignment horizontal="left" vertical="center" wrapText="1"/>
    </xf>
    <xf numFmtId="4" fontId="54" fillId="26" borderId="0" xfId="324" applyNumberFormat="1" applyFont="1" applyFill="1" applyAlignment="1">
      <alignment horizontal="center"/>
    </xf>
    <xf numFmtId="4" fontId="54" fillId="32" borderId="0" xfId="324" applyNumberFormat="1" applyFont="1" applyFill="1" applyAlignment="1">
      <alignment horizontal="center"/>
    </xf>
    <xf numFmtId="4" fontId="54" fillId="0" borderId="0" xfId="324" applyNumberFormat="1" applyFont="1" applyAlignment="1">
      <alignment horizontal="center"/>
    </xf>
    <xf numFmtId="0" fontId="58" fillId="0" borderId="0" xfId="324" applyFont="1" applyAlignment="1">
      <alignment horizontal="left" indent="1"/>
    </xf>
    <xf numFmtId="0" fontId="58" fillId="26" borderId="0" xfId="324" applyFont="1" applyFill="1" applyAlignment="1">
      <alignment horizontal="left" indent="1"/>
    </xf>
    <xf numFmtId="0" fontId="63" fillId="0" borderId="0" xfId="297" applyFont="1"/>
    <xf numFmtId="0" fontId="51" fillId="0" borderId="0" xfId="323" applyFont="1"/>
    <xf numFmtId="0" fontId="65" fillId="0" borderId="0" xfId="323" applyFont="1"/>
    <xf numFmtId="0" fontId="65" fillId="26" borderId="0" xfId="323" applyFont="1" applyFill="1"/>
    <xf numFmtId="0" fontId="53" fillId="0" borderId="0" xfId="323" applyFont="1"/>
    <xf numFmtId="0" fontId="54" fillId="27" borderId="21" xfId="324" applyFont="1" applyFill="1" applyBorder="1" applyAlignment="1">
      <alignment horizontal="center" vertical="center" wrapText="1"/>
    </xf>
    <xf numFmtId="0" fontId="54" fillId="26" borderId="0" xfId="324" applyFont="1" applyFill="1" applyAlignment="1">
      <alignment horizontal="center" vertical="center" wrapText="1"/>
    </xf>
    <xf numFmtId="3" fontId="53" fillId="0" borderId="0" xfId="324" applyNumberFormat="1" applyFont="1" applyAlignment="1">
      <alignment horizontal="center"/>
    </xf>
    <xf numFmtId="3" fontId="53" fillId="0" borderId="0" xfId="331" applyNumberFormat="1" applyFont="1" applyAlignment="1">
      <alignment horizontal="center"/>
    </xf>
    <xf numFmtId="3" fontId="53" fillId="26" borderId="0" xfId="324" applyNumberFormat="1" applyFont="1" applyFill="1" applyAlignment="1">
      <alignment horizontal="center"/>
    </xf>
    <xf numFmtId="1" fontId="53" fillId="24" borderId="0" xfId="324" applyNumberFormat="1" applyFont="1" applyFill="1" applyAlignment="1">
      <alignment horizontal="center" vertical="center"/>
    </xf>
    <xf numFmtId="165" fontId="52" fillId="26" borderId="0" xfId="298" applyNumberFormat="1" applyFont="1" applyFill="1" applyAlignment="1">
      <alignment horizontal="center" vertical="center" wrapText="1"/>
    </xf>
    <xf numFmtId="165" fontId="52" fillId="34" borderId="22" xfId="298" applyNumberFormat="1" applyFont="1" applyFill="1" applyBorder="1" applyAlignment="1">
      <alignment horizontal="center" vertical="center" wrapText="1"/>
    </xf>
    <xf numFmtId="3" fontId="53" fillId="34" borderId="0" xfId="324" applyNumberFormat="1" applyFont="1" applyFill="1" applyAlignment="1">
      <alignment horizontal="center"/>
    </xf>
    <xf numFmtId="165" fontId="52" fillId="30" borderId="22" xfId="298" applyNumberFormat="1" applyFont="1" applyFill="1" applyBorder="1" applyAlignment="1">
      <alignment horizontal="center" vertical="center" wrapText="1"/>
    </xf>
    <xf numFmtId="3" fontId="53" fillId="30" borderId="0" xfId="324" applyNumberFormat="1" applyFont="1" applyFill="1" applyAlignment="1">
      <alignment horizontal="center"/>
    </xf>
    <xf numFmtId="0" fontId="82" fillId="0" borderId="0" xfId="297" applyFont="1"/>
    <xf numFmtId="0" fontId="64" fillId="0" borderId="0" xfId="0" applyFont="1"/>
    <xf numFmtId="0" fontId="42" fillId="0" borderId="0" xfId="0" applyFont="1" applyProtection="1">
      <protection locked="0"/>
    </xf>
    <xf numFmtId="0" fontId="73" fillId="0" borderId="0" xfId="297" applyFont="1"/>
    <xf numFmtId="0" fontId="53" fillId="0" borderId="0" xfId="331" applyFont="1"/>
    <xf numFmtId="0" fontId="53" fillId="24" borderId="0" xfId="331" applyFont="1" applyFill="1"/>
    <xf numFmtId="170" fontId="53" fillId="24" borderId="0" xfId="331" applyNumberFormat="1" applyFont="1" applyFill="1"/>
    <xf numFmtId="0" fontId="62" fillId="24" borderId="0" xfId="331" applyFont="1" applyFill="1" applyAlignment="1">
      <alignment horizontal="left" wrapText="1"/>
    </xf>
    <xf numFmtId="0" fontId="53" fillId="0" borderId="0" xfId="331" applyFont="1" applyAlignment="1">
      <alignment horizontal="center"/>
    </xf>
    <xf numFmtId="165" fontId="70" fillId="26" borderId="0" xfId="298" applyNumberFormat="1" applyFont="1" applyFill="1" applyAlignment="1">
      <alignment horizontal="left" vertical="center"/>
    </xf>
    <xf numFmtId="167" fontId="54" fillId="27" borderId="18" xfId="331" applyNumberFormat="1" applyFont="1" applyFill="1" applyBorder="1" applyProtection="1">
      <protection locked="0"/>
    </xf>
    <xf numFmtId="0" fontId="53" fillId="27" borderId="19" xfId="331" applyFont="1" applyFill="1" applyBorder="1"/>
    <xf numFmtId="0" fontId="53" fillId="24" borderId="0" xfId="324" applyFont="1" applyFill="1" applyAlignment="1">
      <alignment vertical="center"/>
    </xf>
    <xf numFmtId="1" fontId="53" fillId="26" borderId="0" xfId="324" applyNumberFormat="1" applyFont="1" applyFill="1" applyAlignment="1">
      <alignment horizontal="center" vertical="center"/>
    </xf>
    <xf numFmtId="0" fontId="51" fillId="24" borderId="0" xfId="331" applyFont="1" applyFill="1" applyAlignment="1">
      <alignment vertical="center"/>
    </xf>
    <xf numFmtId="0" fontId="53" fillId="26" borderId="0" xfId="331" applyFont="1" applyFill="1" applyAlignment="1">
      <alignment horizontal="right"/>
    </xf>
    <xf numFmtId="0" fontId="53" fillId="34" borderId="0" xfId="331" applyFont="1" applyFill="1" applyAlignment="1">
      <alignment horizontal="right"/>
    </xf>
    <xf numFmtId="0" fontId="53" fillId="30" borderId="0" xfId="331" applyFont="1" applyFill="1" applyAlignment="1">
      <alignment horizontal="right"/>
    </xf>
    <xf numFmtId="0" fontId="61" fillId="0" borderId="0" xfId="324" applyFont="1"/>
    <xf numFmtId="3" fontId="64" fillId="26" borderId="0" xfId="302" applyNumberFormat="1" applyFont="1" applyFill="1" applyAlignment="1">
      <alignment horizontal="center"/>
    </xf>
    <xf numFmtId="3" fontId="51" fillId="26" borderId="0" xfId="302" applyNumberFormat="1" applyFont="1" applyFill="1" applyAlignment="1">
      <alignment horizontal="center"/>
    </xf>
    <xf numFmtId="3" fontId="64" fillId="26" borderId="0" xfId="324" applyNumberFormat="1" applyFont="1" applyFill="1" applyAlignment="1">
      <alignment horizontal="center"/>
    </xf>
    <xf numFmtId="3" fontId="51" fillId="26" borderId="0" xfId="324" applyNumberFormat="1" applyFont="1" applyFill="1" applyAlignment="1">
      <alignment horizontal="center"/>
    </xf>
    <xf numFmtId="166" fontId="59" fillId="0" borderId="0" xfId="331" applyNumberFormat="1" applyFont="1"/>
    <xf numFmtId="3" fontId="59" fillId="26" borderId="0" xfId="331" applyNumberFormat="1" applyFont="1" applyFill="1"/>
    <xf numFmtId="3" fontId="59" fillId="34" borderId="0" xfId="331" applyNumberFormat="1" applyFont="1" applyFill="1"/>
    <xf numFmtId="3" fontId="59" fillId="30" borderId="0" xfId="331" applyNumberFormat="1" applyFont="1" applyFill="1"/>
    <xf numFmtId="0" fontId="51" fillId="0" borderId="0" xfId="324" applyFont="1" applyAlignment="1">
      <alignment vertical="center"/>
    </xf>
    <xf numFmtId="3" fontId="64" fillId="26" borderId="0" xfId="331" applyNumberFormat="1" applyFont="1" applyFill="1" applyAlignment="1">
      <alignment horizontal="center" vertical="center"/>
    </xf>
    <xf numFmtId="3" fontId="51" fillId="26" borderId="13" xfId="331" applyNumberFormat="1" applyFont="1" applyFill="1" applyBorder="1" applyAlignment="1">
      <alignment horizontal="center" vertical="center"/>
    </xf>
    <xf numFmtId="3" fontId="51" fillId="26" borderId="11" xfId="331" applyNumberFormat="1" applyFont="1" applyFill="1" applyBorder="1" applyAlignment="1">
      <alignment horizontal="center" vertical="center"/>
    </xf>
    <xf numFmtId="3" fontId="51" fillId="34" borderId="11" xfId="331" applyNumberFormat="1" applyFont="1" applyFill="1" applyBorder="1" applyAlignment="1">
      <alignment horizontal="center" vertical="center"/>
    </xf>
    <xf numFmtId="3" fontId="51" fillId="30" borderId="12" xfId="331" applyNumberFormat="1" applyFont="1" applyFill="1" applyBorder="1" applyAlignment="1">
      <alignment horizontal="center" vertical="center"/>
    </xf>
    <xf numFmtId="0" fontId="59" fillId="0" borderId="0" xfId="331" applyFont="1"/>
    <xf numFmtId="3" fontId="53" fillId="26" borderId="0" xfId="331" applyNumberFormat="1" applyFont="1" applyFill="1"/>
    <xf numFmtId="0" fontId="53" fillId="26" borderId="0" xfId="331" applyFont="1" applyFill="1" applyAlignment="1">
      <alignment horizontal="center"/>
    </xf>
    <xf numFmtId="3" fontId="53" fillId="0" borderId="0" xfId="331" applyNumberFormat="1" applyFont="1"/>
    <xf numFmtId="0" fontId="51" fillId="0" borderId="0" xfId="331" applyFont="1"/>
    <xf numFmtId="0" fontId="59" fillId="24" borderId="0" xfId="297" applyFont="1" applyFill="1"/>
    <xf numFmtId="0" fontId="59" fillId="0" borderId="0" xfId="297" applyFont="1" applyFill="1"/>
    <xf numFmtId="0" fontId="82" fillId="0" borderId="0" xfId="297" applyFont="1" applyFill="1"/>
    <xf numFmtId="0" fontId="91" fillId="24" borderId="0" xfId="324" applyFont="1" applyFill="1"/>
    <xf numFmtId="3" fontId="53" fillId="26" borderId="0" xfId="331" applyNumberFormat="1" applyFont="1" applyFill="1" applyAlignment="1">
      <alignment horizontal="center"/>
    </xf>
    <xf numFmtId="0" fontId="118" fillId="0" borderId="0" xfId="0" applyFont="1" applyAlignment="1">
      <alignment horizontal="justify" vertical="center" readingOrder="1"/>
    </xf>
    <xf numFmtId="0" fontId="118" fillId="0" borderId="0" xfId="0" applyFont="1" applyAlignment="1">
      <alignment horizontal="justify" vertical="top" readingOrder="1"/>
    </xf>
    <xf numFmtId="0" fontId="0" fillId="0" borderId="0" xfId="0" applyAlignment="1">
      <alignment vertical="top" readingOrder="1"/>
    </xf>
    <xf numFmtId="0" fontId="120" fillId="0" borderId="0" xfId="0" applyFont="1"/>
    <xf numFmtId="0" fontId="1" fillId="0" borderId="0" xfId="385"/>
    <xf numFmtId="0" fontId="1" fillId="26" borderId="0" xfId="385" applyFill="1" applyAlignment="1">
      <alignment horizontal="center" vertical="center"/>
    </xf>
    <xf numFmtId="0" fontId="113" fillId="0" borderId="0" xfId="385" applyFont="1"/>
    <xf numFmtId="0" fontId="114" fillId="0" borderId="0" xfId="385" applyFont="1"/>
    <xf numFmtId="0" fontId="111" fillId="0" borderId="0" xfId="385" applyFont="1" applyAlignment="1">
      <alignment horizontal="left" indent="1"/>
    </xf>
    <xf numFmtId="3" fontId="1" fillId="0" borderId="0" xfId="385" applyNumberFormat="1"/>
    <xf numFmtId="0" fontId="102" fillId="0" borderId="0" xfId="385" applyFont="1"/>
    <xf numFmtId="0" fontId="53" fillId="26" borderId="0" xfId="331" applyFont="1" applyFill="1" applyBorder="1"/>
    <xf numFmtId="3" fontId="64" fillId="26" borderId="0" xfId="324" applyNumberFormat="1" applyFont="1" applyFill="1" applyAlignment="1">
      <alignment horizontal="center" wrapText="1"/>
    </xf>
    <xf numFmtId="9" fontId="57" fillId="26" borderId="0" xfId="298" applyFont="1" applyFill="1" applyBorder="1" applyAlignment="1">
      <alignment horizontal="center" vertical="center" wrapText="1"/>
    </xf>
    <xf numFmtId="0" fontId="71" fillId="26" borderId="0" xfId="324" applyFont="1" applyFill="1" applyAlignment="1">
      <alignment horizontal="center"/>
    </xf>
    <xf numFmtId="3" fontId="55" fillId="26" borderId="0" xfId="324" applyNumberFormat="1" applyFont="1" applyFill="1" applyAlignment="1">
      <alignment horizontal="center" wrapText="1"/>
    </xf>
    <xf numFmtId="167"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Alignment="1" applyProtection="1">
      <alignment vertical="center"/>
      <protection locked="0"/>
    </xf>
    <xf numFmtId="167" fontId="54" fillId="26" borderId="0" xfId="297" applyNumberFormat="1" applyFont="1" applyFill="1" applyAlignment="1" applyProtection="1">
      <alignment horizontal="center" vertical="center"/>
      <protection locked="0"/>
    </xf>
    <xf numFmtId="167" fontId="54" fillId="26" borderId="0" xfId="297" applyNumberFormat="1" applyFont="1" applyFill="1" applyAlignment="1" applyProtection="1">
      <alignment horizontal="right" vertical="center"/>
      <protection locked="0"/>
    </xf>
    <xf numFmtId="0" fontId="90" fillId="26" borderId="10" xfId="324" applyFont="1" applyFill="1" applyBorder="1" applyAlignment="1">
      <alignment horizontal="center" vertical="center"/>
    </xf>
    <xf numFmtId="0" fontId="90" fillId="26" borderId="10" xfId="324" applyFont="1" applyFill="1" applyBorder="1" applyAlignment="1">
      <alignment horizontal="center"/>
    </xf>
    <xf numFmtId="0" fontId="124" fillId="0" borderId="0" xfId="297" applyFont="1"/>
    <xf numFmtId="0" fontId="124" fillId="0" borderId="0" xfId="297" applyFont="1" applyAlignment="1">
      <alignment horizontal="center" vertical="center"/>
    </xf>
    <xf numFmtId="14" fontId="124" fillId="0" borderId="0" xfId="297" applyNumberFormat="1" applyFont="1" applyAlignment="1">
      <alignment horizontal="center"/>
    </xf>
    <xf numFmtId="3" fontId="124" fillId="0" borderId="0" xfId="297" applyNumberFormat="1" applyFont="1" applyAlignment="1">
      <alignment horizontal="center"/>
    </xf>
    <xf numFmtId="0" fontId="124" fillId="0" borderId="0" xfId="297" applyFont="1" applyAlignment="1">
      <alignment horizontal="center"/>
    </xf>
    <xf numFmtId="10" fontId="124" fillId="0" borderId="0" xfId="193" applyNumberFormat="1" applyFont="1" applyAlignment="1">
      <alignment horizontal="center"/>
    </xf>
    <xf numFmtId="9" fontId="124" fillId="0" borderId="0" xfId="193" applyFont="1" applyAlignment="1">
      <alignment horizontal="center"/>
    </xf>
    <xf numFmtId="180" fontId="124" fillId="0" borderId="0" xfId="193" applyNumberFormat="1" applyFont="1" applyAlignment="1">
      <alignment horizontal="center"/>
    </xf>
    <xf numFmtId="165" fontId="124" fillId="0" borderId="0" xfId="193" applyNumberFormat="1" applyFont="1" applyAlignment="1">
      <alignment horizontal="center"/>
    </xf>
    <xf numFmtId="170" fontId="53" fillId="24" borderId="0" xfId="331" applyNumberFormat="1" applyFont="1" applyFill="1" applyAlignment="1">
      <alignment horizontal="center"/>
    </xf>
    <xf numFmtId="0" fontId="62" fillId="24" borderId="0" xfId="331" applyFont="1" applyFill="1" applyAlignment="1">
      <alignment horizontal="center" wrapText="1"/>
    </xf>
    <xf numFmtId="167" fontId="54" fillId="27" borderId="18" xfId="331" applyNumberFormat="1" applyFont="1" applyFill="1" applyBorder="1" applyAlignment="1" applyProtection="1">
      <alignment vertical="center"/>
      <protection locked="0"/>
    </xf>
    <xf numFmtId="167" fontId="54" fillId="26" borderId="0" xfId="331" applyNumberFormat="1" applyFont="1" applyFill="1" applyProtection="1">
      <protection locked="0"/>
    </xf>
    <xf numFmtId="167" fontId="87" fillId="26" borderId="0" xfId="331" applyNumberFormat="1" applyFont="1" applyFill="1" applyAlignment="1" applyProtection="1">
      <alignment horizontal="center"/>
      <protection locked="0"/>
    </xf>
    <xf numFmtId="0" fontId="53" fillId="0" borderId="0" xfId="324" applyFont="1" applyAlignment="1">
      <alignment horizontal="left" indent="1"/>
    </xf>
    <xf numFmtId="3" fontId="88" fillId="0" borderId="0" xfId="324" applyNumberFormat="1" applyFont="1" applyAlignment="1">
      <alignment horizontal="center"/>
    </xf>
    <xf numFmtId="175" fontId="53" fillId="0" borderId="0" xfId="331" applyNumberFormat="1" applyFont="1"/>
    <xf numFmtId="0" fontId="63" fillId="24" borderId="0" xfId="331" applyFont="1" applyFill="1"/>
    <xf numFmtId="0" fontId="51" fillId="24" borderId="0" xfId="324" applyFont="1" applyFill="1" applyAlignment="1">
      <alignment vertical="center"/>
    </xf>
    <xf numFmtId="3" fontId="51" fillId="0" borderId="11" xfId="331" applyNumberFormat="1" applyFont="1" applyBorder="1" applyAlignment="1">
      <alignment horizontal="center" vertical="center"/>
    </xf>
    <xf numFmtId="3" fontId="51" fillId="26" borderId="12" xfId="331" applyNumberFormat="1" applyFont="1" applyFill="1" applyBorder="1" applyAlignment="1">
      <alignment horizontal="center" vertical="center"/>
    </xf>
    <xf numFmtId="3" fontId="87" fillId="0" borderId="0" xfId="324" applyNumberFormat="1" applyFont="1" applyAlignment="1">
      <alignment horizontal="center" wrapText="1"/>
    </xf>
    <xf numFmtId="3" fontId="88" fillId="26" borderId="0" xfId="324" applyNumberFormat="1" applyFont="1" applyFill="1" applyAlignment="1">
      <alignment horizontal="center"/>
    </xf>
    <xf numFmtId="0" fontId="56" fillId="0" borderId="0" xfId="324" applyFont="1" applyAlignment="1">
      <alignment horizontal="left" indent="1"/>
    </xf>
    <xf numFmtId="3" fontId="87" fillId="0" borderId="0" xfId="331" applyNumberFormat="1" applyFont="1" applyAlignment="1" applyProtection="1">
      <alignment horizontal="center"/>
      <protection locked="0"/>
    </xf>
    <xf numFmtId="3" fontId="88" fillId="33" borderId="0" xfId="324" applyNumberFormat="1" applyFont="1" applyFill="1" applyAlignment="1">
      <alignment horizontal="center"/>
    </xf>
    <xf numFmtId="0" fontId="51" fillId="24" borderId="0" xfId="324" applyFont="1" applyFill="1" applyAlignment="1">
      <alignment vertical="center" wrapText="1"/>
    </xf>
    <xf numFmtId="0" fontId="61" fillId="0" borderId="0" xfId="324" applyFont="1" applyAlignment="1">
      <alignment horizontal="left" indent="1"/>
    </xf>
    <xf numFmtId="175" fontId="51" fillId="24" borderId="0" xfId="324" applyNumberFormat="1" applyFont="1" applyFill="1" applyAlignment="1">
      <alignment horizontal="center" wrapText="1"/>
    </xf>
    <xf numFmtId="0" fontId="64" fillId="26" borderId="0" xfId="331" applyFont="1" applyFill="1"/>
    <xf numFmtId="3" fontId="51" fillId="0" borderId="12" xfId="331" applyNumberFormat="1" applyFont="1" applyBorder="1" applyAlignment="1">
      <alignment horizontal="center" vertical="center"/>
    </xf>
    <xf numFmtId="0" fontId="45" fillId="26" borderId="0" xfId="331" applyFont="1" applyFill="1"/>
    <xf numFmtId="0" fontId="53" fillId="26" borderId="0" xfId="331" applyFont="1" applyFill="1"/>
    <xf numFmtId="0" fontId="50" fillId="0" borderId="0" xfId="331" applyFont="1"/>
    <xf numFmtId="0" fontId="15" fillId="0" borderId="0" xfId="331"/>
    <xf numFmtId="0" fontId="118" fillId="0" borderId="0" xfId="331" applyFont="1" applyAlignment="1">
      <alignment horizontal="justify" vertical="top" wrapText="1" readingOrder="1"/>
    </xf>
    <xf numFmtId="0" fontId="15" fillId="0" borderId="0" xfId="331" applyAlignment="1">
      <alignment vertical="top" readingOrder="1"/>
    </xf>
    <xf numFmtId="0" fontId="118" fillId="0" borderId="0" xfId="331" applyFont="1" applyAlignment="1">
      <alignment horizontal="justify" vertical="top" readingOrder="1"/>
    </xf>
    <xf numFmtId="0" fontId="118" fillId="0" borderId="0" xfId="331" applyFont="1" applyAlignment="1">
      <alignment horizontal="justify" vertical="center" wrapText="1" readingOrder="1"/>
    </xf>
    <xf numFmtId="0" fontId="118" fillId="0" borderId="0" xfId="331" applyFont="1" applyAlignment="1">
      <alignment horizontal="justify" vertical="center" readingOrder="1"/>
    </xf>
    <xf numFmtId="0" fontId="125" fillId="0" borderId="0" xfId="331" applyFont="1" applyAlignment="1">
      <alignment horizontal="justify" vertical="center" wrapText="1" readingOrder="1"/>
    </xf>
    <xf numFmtId="0" fontId="53" fillId="26" borderId="0" xfId="297" applyFont="1" applyFill="1" applyBorder="1"/>
    <xf numFmtId="3" fontId="111" fillId="26" borderId="0" xfId="384" applyNumberFormat="1" applyFont="1" applyFill="1" applyAlignment="1">
      <alignment horizontal="center"/>
    </xf>
    <xf numFmtId="3" fontId="114" fillId="26" borderId="24" xfId="384" applyNumberFormat="1" applyFont="1" applyFill="1" applyBorder="1" applyAlignment="1">
      <alignment horizontal="center"/>
    </xf>
    <xf numFmtId="3" fontId="114" fillId="26" borderId="25" xfId="384" applyNumberFormat="1" applyFont="1" applyFill="1" applyBorder="1" applyAlignment="1">
      <alignment horizontal="center"/>
    </xf>
    <xf numFmtId="0" fontId="93" fillId="24" borderId="0" xfId="324" applyFont="1" applyFill="1"/>
    <xf numFmtId="3" fontId="71" fillId="26" borderId="12" xfId="324" applyNumberFormat="1" applyFont="1" applyFill="1" applyBorder="1" applyAlignment="1">
      <alignment horizontal="center"/>
    </xf>
    <xf numFmtId="3" fontId="51" fillId="26" borderId="11" xfId="324" applyNumberFormat="1" applyFont="1" applyFill="1" applyBorder="1" applyAlignment="1">
      <alignment horizontal="center" vertical="center" wrapText="1"/>
    </xf>
    <xf numFmtId="1" fontId="55" fillId="0" borderId="0" xfId="297" applyNumberFormat="1" applyFont="1" applyAlignment="1" applyProtection="1">
      <alignment horizontal="right"/>
      <protection locked="0"/>
    </xf>
    <xf numFmtId="3" fontId="61" fillId="0" borderId="0" xfId="324" applyNumberFormat="1" applyFont="1"/>
    <xf numFmtId="3" fontId="55" fillId="24" borderId="0" xfId="297" applyNumberFormat="1" applyFont="1" applyFill="1" applyAlignment="1" applyProtection="1">
      <alignment horizontal="right"/>
      <protection locked="0"/>
    </xf>
    <xf numFmtId="3" fontId="55" fillId="24" borderId="0" xfId="297" applyNumberFormat="1" applyFont="1" applyFill="1" applyAlignment="1" applyProtection="1">
      <alignment horizontal="right" vertical="center" wrapText="1"/>
      <protection locked="0"/>
    </xf>
    <xf numFmtId="3" fontId="55" fillId="25" borderId="0" xfId="297" applyNumberFormat="1" applyFont="1" applyFill="1" applyAlignment="1" applyProtection="1">
      <alignment horizontal="right"/>
      <protection locked="0"/>
    </xf>
    <xf numFmtId="0" fontId="59" fillId="0" borderId="0" xfId="0" applyFont="1"/>
    <xf numFmtId="0" fontId="59" fillId="26" borderId="0" xfId="297" applyFont="1" applyFill="1"/>
    <xf numFmtId="0" fontId="59" fillId="0" borderId="0" xfId="297" applyFont="1"/>
    <xf numFmtId="0" fontId="59" fillId="24" borderId="0" xfId="0" applyFont="1" applyFill="1"/>
    <xf numFmtId="0" fontId="64" fillId="24" borderId="0" xfId="324" applyFont="1" applyFill="1" applyBorder="1" applyAlignment="1"/>
    <xf numFmtId="175" fontId="64" fillId="24" borderId="0" xfId="324" applyNumberFormat="1" applyFont="1" applyFill="1" applyBorder="1" applyAlignment="1">
      <alignment horizontal="center" wrapText="1"/>
    </xf>
    <xf numFmtId="0" fontId="59" fillId="0" borderId="0" xfId="0" applyFont="1" applyFill="1"/>
    <xf numFmtId="3" fontId="91" fillId="26" borderId="0" xfId="324" applyNumberFormat="1" applyFont="1" applyFill="1" applyAlignment="1">
      <alignment horizontal="center"/>
    </xf>
    <xf numFmtId="0" fontId="82" fillId="26" borderId="0" xfId="297" applyFont="1" applyFill="1"/>
    <xf numFmtId="0" fontId="82" fillId="26" borderId="0" xfId="297" applyFont="1" applyFill="1" applyBorder="1"/>
    <xf numFmtId="0" fontId="75" fillId="0" borderId="0" xfId="297" applyFont="1"/>
    <xf numFmtId="0" fontId="82" fillId="26" borderId="0" xfId="0" applyFont="1" applyFill="1"/>
    <xf numFmtId="165" fontId="82" fillId="26" borderId="0" xfId="0" applyNumberFormat="1" applyFont="1" applyFill="1"/>
    <xf numFmtId="0" fontId="127" fillId="0" borderId="0" xfId="0" applyFont="1"/>
    <xf numFmtId="0" fontId="118" fillId="26" borderId="0" xfId="331" applyFont="1" applyFill="1" applyAlignment="1">
      <alignment horizontal="justify" vertical="center" wrapText="1" readingOrder="1"/>
    </xf>
    <xf numFmtId="0" fontId="118" fillId="26" borderId="0" xfId="0" applyFont="1" applyFill="1" applyAlignment="1">
      <alignment horizontal="justify" vertical="center" readingOrder="1"/>
    </xf>
    <xf numFmtId="0" fontId="129" fillId="0" borderId="0" xfId="386" applyFont="1"/>
    <xf numFmtId="49" fontId="54" fillId="27" borderId="19" xfId="324" applyNumberFormat="1" applyFont="1" applyFill="1" applyBorder="1" applyAlignment="1">
      <alignment horizontal="center" vertical="center"/>
    </xf>
    <xf numFmtId="3" fontId="51" fillId="26" borderId="11" xfId="0" applyNumberFormat="1" applyFont="1" applyFill="1" applyBorder="1" applyAlignment="1">
      <alignment horizontal="center" vertical="center"/>
    </xf>
    <xf numFmtId="0" fontId="53" fillId="0" borderId="0" xfId="331" applyFont="1" applyAlignment="1">
      <alignment horizontal="center"/>
    </xf>
    <xf numFmtId="0" fontId="51" fillId="0" borderId="0" xfId="324" applyFont="1" applyAlignment="1">
      <alignment wrapText="1"/>
    </xf>
    <xf numFmtId="1" fontId="45" fillId="26" borderId="0" xfId="0" applyNumberFormat="1" applyFont="1" applyFill="1"/>
    <xf numFmtId="3" fontId="45" fillId="0" borderId="0" xfId="0" applyNumberFormat="1" applyFont="1" applyAlignment="1">
      <alignment horizontal="center"/>
    </xf>
    <xf numFmtId="1" fontId="45" fillId="0" borderId="0" xfId="0" applyNumberFormat="1" applyFont="1"/>
    <xf numFmtId="0" fontId="45" fillId="0" borderId="0" xfId="0" applyFont="1"/>
    <xf numFmtId="3" fontId="45" fillId="0" borderId="0" xfId="0" applyNumberFormat="1" applyFont="1"/>
    <xf numFmtId="167" fontId="54" fillId="27" borderId="18" xfId="0" applyNumberFormat="1" applyFont="1" applyFill="1" applyBorder="1" applyProtection="1">
      <protection locked="0"/>
    </xf>
    <xf numFmtId="1" fontId="54" fillId="27" borderId="19" xfId="0" applyNumberFormat="1" applyFont="1" applyFill="1" applyBorder="1" applyAlignment="1" applyProtection="1">
      <alignment horizontal="center"/>
      <protection locked="0"/>
    </xf>
    <xf numFmtId="1" fontId="54" fillId="27" borderId="20" xfId="0" applyNumberFormat="1" applyFont="1" applyFill="1" applyBorder="1" applyAlignment="1" applyProtection="1">
      <alignment horizontal="center"/>
      <protection locked="0"/>
    </xf>
    <xf numFmtId="0" fontId="63" fillId="26" borderId="0" xfId="0" applyFont="1" applyFill="1"/>
    <xf numFmtId="3" fontId="59" fillId="26" borderId="0" xfId="324" applyNumberFormat="1" applyFont="1" applyFill="1" applyAlignment="1">
      <alignment horizontal="center"/>
    </xf>
    <xf numFmtId="0" fontId="61" fillId="0" borderId="0" xfId="324" applyFont="1" applyAlignment="1">
      <alignment wrapText="1"/>
    </xf>
    <xf numFmtId="3" fontId="61" fillId="26" borderId="0" xfId="324" applyNumberFormat="1" applyFont="1" applyFill="1" applyAlignment="1">
      <alignment horizontal="center" vertical="center"/>
    </xf>
    <xf numFmtId="0" fontId="61" fillId="26" borderId="0" xfId="324" applyFont="1" applyFill="1"/>
    <xf numFmtId="3" fontId="61" fillId="26" borderId="0" xfId="324" applyNumberFormat="1" applyFont="1" applyFill="1" applyAlignment="1">
      <alignment horizontal="center"/>
    </xf>
    <xf numFmtId="0" fontId="45" fillId="26" borderId="0" xfId="0" applyFont="1" applyFill="1"/>
    <xf numFmtId="0" fontId="45" fillId="26" borderId="0" xfId="0" applyFont="1" applyFill="1" applyAlignment="1">
      <alignment horizontal="center"/>
    </xf>
    <xf numFmtId="179" fontId="76" fillId="26" borderId="0" xfId="0" applyNumberFormat="1" applyFont="1" applyFill="1"/>
    <xf numFmtId="0" fontId="102" fillId="26" borderId="0" xfId="0" applyFont="1" applyFill="1"/>
    <xf numFmtId="179" fontId="103" fillId="26" borderId="0" xfId="0" applyNumberFormat="1" applyFont="1" applyFill="1"/>
    <xf numFmtId="0" fontId="51" fillId="0" borderId="0" xfId="0" applyFont="1"/>
    <xf numFmtId="0" fontId="76" fillId="26" borderId="0" xfId="0" applyFont="1" applyFill="1"/>
    <xf numFmtId="0" fontId="103" fillId="26" borderId="0" xfId="0" applyFont="1" applyFill="1"/>
    <xf numFmtId="179" fontId="45" fillId="26" borderId="0" xfId="0" applyNumberFormat="1" applyFont="1" applyFill="1"/>
    <xf numFmtId="0" fontId="104" fillId="26" borderId="0" xfId="0" applyFont="1" applyFill="1"/>
    <xf numFmtId="3" fontId="64" fillId="26" borderId="0" xfId="189" applyNumberFormat="1" applyFont="1" applyFill="1" applyAlignment="1" applyProtection="1">
      <alignment horizontal="center" vertical="center"/>
      <protection locked="0"/>
    </xf>
    <xf numFmtId="178" fontId="95" fillId="26" borderId="0" xfId="0" applyNumberFormat="1" applyFont="1" applyFill="1"/>
    <xf numFmtId="179" fontId="105" fillId="26" borderId="0" xfId="0" applyNumberFormat="1" applyFont="1" applyFill="1"/>
    <xf numFmtId="0" fontId="106" fillId="26" borderId="0" xfId="0" applyFont="1" applyFill="1"/>
    <xf numFmtId="0" fontId="56" fillId="0" borderId="0" xfId="324" applyFont="1" applyAlignment="1">
      <alignment horizontal="left" vertical="center" indent="1"/>
    </xf>
    <xf numFmtId="1" fontId="99" fillId="26" borderId="0" xfId="0" applyNumberFormat="1" applyFont="1" applyFill="1"/>
    <xf numFmtId="4" fontId="76" fillId="26" borderId="0" xfId="0" applyNumberFormat="1" applyFont="1" applyFill="1"/>
    <xf numFmtId="179" fontId="53" fillId="26" borderId="0" xfId="0" applyNumberFormat="1" applyFont="1" applyFill="1"/>
    <xf numFmtId="0" fontId="107" fillId="26" borderId="0" xfId="0" applyFont="1" applyFill="1"/>
    <xf numFmtId="175" fontId="105" fillId="26" borderId="0" xfId="324" applyNumberFormat="1" applyFont="1" applyFill="1" applyAlignment="1">
      <alignment horizontal="right"/>
    </xf>
    <xf numFmtId="0" fontId="97" fillId="26" borderId="0" xfId="0" applyFont="1" applyFill="1"/>
    <xf numFmtId="1" fontId="100" fillId="26" borderId="0" xfId="0" applyNumberFormat="1" applyFont="1" applyFill="1"/>
    <xf numFmtId="0" fontId="96" fillId="26" borderId="0" xfId="0" applyFont="1" applyFill="1"/>
    <xf numFmtId="1" fontId="53" fillId="26" borderId="0" xfId="0" applyNumberFormat="1" applyFont="1" applyFill="1"/>
    <xf numFmtId="2" fontId="76" fillId="26" borderId="0" xfId="324" applyNumberFormat="1" applyFont="1" applyFill="1" applyAlignment="1">
      <alignment horizontal="center"/>
    </xf>
    <xf numFmtId="0" fontId="45" fillId="24" borderId="0" xfId="0" applyFont="1" applyFill="1" applyAlignment="1">
      <alignment vertical="center"/>
    </xf>
    <xf numFmtId="0" fontId="45" fillId="26" borderId="0" xfId="324" applyFont="1" applyFill="1" applyAlignment="1">
      <alignment vertical="top"/>
    </xf>
    <xf numFmtId="0" fontId="45" fillId="26" borderId="0" xfId="0" applyFont="1" applyFill="1" applyAlignment="1">
      <alignment vertical="center"/>
    </xf>
    <xf numFmtId="0" fontId="45" fillId="0" borderId="0" xfId="0" applyFont="1" applyAlignment="1">
      <alignment vertical="center"/>
    </xf>
    <xf numFmtId="165" fontId="45" fillId="26" borderId="0" xfId="298" applyNumberFormat="1" applyFont="1" applyFill="1" applyBorder="1" applyAlignment="1">
      <alignment vertical="top"/>
    </xf>
    <xf numFmtId="0" fontId="48" fillId="26" borderId="0" xfId="0" applyFont="1" applyFill="1" applyAlignment="1">
      <alignment horizontal="left" vertical="top"/>
    </xf>
    <xf numFmtId="174" fontId="130" fillId="26" borderId="0" xfId="305" applyNumberFormat="1" applyFont="1" applyFill="1" applyAlignment="1">
      <alignment horizontal="right" vertical="center"/>
    </xf>
    <xf numFmtId="165" fontId="48" fillId="26" borderId="0" xfId="298" quotePrefix="1" applyNumberFormat="1" applyFont="1" applyFill="1" applyBorder="1" applyAlignment="1">
      <alignment vertical="top"/>
    </xf>
    <xf numFmtId="0" fontId="48" fillId="26" borderId="0" xfId="0" applyFont="1" applyFill="1" applyAlignment="1">
      <alignment vertical="top"/>
    </xf>
    <xf numFmtId="3" fontId="84" fillId="0" borderId="0" xfId="0" applyNumberFormat="1" applyFont="1" applyAlignment="1">
      <alignment horizontal="center"/>
    </xf>
    <xf numFmtId="1" fontId="84" fillId="0" borderId="0" xfId="0" applyNumberFormat="1" applyFont="1"/>
    <xf numFmtId="3" fontId="84" fillId="26" borderId="0" xfId="0" applyNumberFormat="1" applyFont="1" applyFill="1" applyAlignment="1">
      <alignment horizontal="center"/>
    </xf>
    <xf numFmtId="1" fontId="84" fillId="26" borderId="0" xfId="0" applyNumberFormat="1" applyFont="1" applyFill="1"/>
    <xf numFmtId="0" fontId="51" fillId="26" borderId="0" xfId="0" applyFont="1" applyFill="1"/>
    <xf numFmtId="0" fontId="93" fillId="26" borderId="0" xfId="324" applyFont="1" applyFill="1"/>
    <xf numFmtId="3" fontId="87" fillId="26" borderId="0" xfId="324" applyNumberFormat="1" applyFont="1" applyFill="1" applyAlignment="1">
      <alignment horizontal="center" wrapText="1"/>
    </xf>
    <xf numFmtId="3" fontId="87" fillId="26" borderId="0" xfId="331" applyNumberFormat="1" applyFont="1" applyFill="1" applyAlignment="1" applyProtection="1">
      <alignment horizontal="center"/>
      <protection locked="0"/>
    </xf>
    <xf numFmtId="9" fontId="51" fillId="26" borderId="0" xfId="193" applyFont="1" applyFill="1" applyBorder="1" applyAlignment="1">
      <alignment horizontal="center" vertical="center"/>
    </xf>
    <xf numFmtId="3" fontId="51" fillId="26" borderId="0" xfId="193" applyNumberFormat="1" applyFont="1" applyFill="1" applyBorder="1" applyAlignment="1">
      <alignment horizontal="center" vertical="center"/>
    </xf>
    <xf numFmtId="3" fontId="51" fillId="26" borderId="0" xfId="331" applyNumberFormat="1" applyFont="1" applyFill="1" applyAlignment="1">
      <alignment horizontal="center" vertical="center"/>
    </xf>
    <xf numFmtId="0" fontId="53" fillId="0" borderId="0" xfId="331" applyFont="1" applyAlignment="1">
      <alignment horizontal="left" indent="1"/>
    </xf>
    <xf numFmtId="0" fontId="77" fillId="0" borderId="0" xfId="0" applyFont="1" applyAlignment="1">
      <alignment horizontal="left" vertical="top" wrapText="1"/>
    </xf>
    <xf numFmtId="181" fontId="53" fillId="26" borderId="0" xfId="387" applyNumberFormat="1" applyFont="1" applyFill="1" applyAlignment="1">
      <alignment horizontal="center"/>
    </xf>
    <xf numFmtId="181" fontId="51" fillId="26" borderId="11" xfId="387" applyNumberFormat="1" applyFont="1" applyFill="1" applyBorder="1" applyAlignment="1">
      <alignment horizontal="center" vertical="center"/>
    </xf>
    <xf numFmtId="0" fontId="111" fillId="0" borderId="0" xfId="384" applyFont="1" applyAlignment="1">
      <alignment horizontal="left" indent="1"/>
    </xf>
    <xf numFmtId="0" fontId="112" fillId="26" borderId="25" xfId="384" applyFont="1" applyFill="1" applyBorder="1"/>
    <xf numFmtId="1" fontId="114" fillId="26" borderId="25" xfId="384" applyNumberFormat="1" applyFont="1" applyFill="1" applyBorder="1" applyAlignment="1">
      <alignment horizontal="center"/>
    </xf>
    <xf numFmtId="0" fontId="112" fillId="26" borderId="0" xfId="384" applyFont="1" applyFill="1"/>
    <xf numFmtId="1" fontId="111" fillId="26" borderId="0" xfId="384" applyNumberFormat="1" applyFont="1" applyFill="1" applyAlignment="1">
      <alignment horizontal="center"/>
    </xf>
    <xf numFmtId="1" fontId="126" fillId="26" borderId="0" xfId="384" applyNumberFormat="1" applyFont="1" applyFill="1" applyAlignment="1">
      <alignment horizontal="center"/>
    </xf>
    <xf numFmtId="0" fontId="90" fillId="24" borderId="0" xfId="324" applyFont="1" applyFill="1" applyBorder="1" applyAlignment="1">
      <alignment vertical="center"/>
    </xf>
    <xf numFmtId="3" fontId="51" fillId="26" borderId="0" xfId="0" applyNumberFormat="1" applyFont="1" applyFill="1" applyBorder="1" applyAlignment="1">
      <alignment horizontal="center" vertical="center"/>
    </xf>
    <xf numFmtId="0" fontId="48" fillId="26" borderId="0" xfId="0" applyFont="1" applyFill="1" applyAlignment="1">
      <alignment vertical="center"/>
    </xf>
    <xf numFmtId="0" fontId="117" fillId="26" borderId="0" xfId="0" applyFont="1" applyFill="1" applyAlignment="1">
      <alignment vertical="top"/>
    </xf>
    <xf numFmtId="3" fontId="51" fillId="26" borderId="12" xfId="0" applyNumberFormat="1" applyFont="1" applyFill="1" applyBorder="1" applyAlignment="1">
      <alignment horizontal="center" vertical="center"/>
    </xf>
    <xf numFmtId="3" fontId="45" fillId="26" borderId="0" xfId="0" applyNumberFormat="1" applyFont="1" applyFill="1" applyAlignment="1">
      <alignment horizontal="center"/>
    </xf>
    <xf numFmtId="165" fontId="48" fillId="26" borderId="0" xfId="298" applyNumberFormat="1" applyFont="1" applyFill="1" applyBorder="1" applyAlignment="1">
      <alignment horizontal="left" vertical="top"/>
    </xf>
    <xf numFmtId="165" fontId="68" fillId="26" borderId="0" xfId="298" applyNumberFormat="1" applyFont="1" applyFill="1" applyAlignment="1">
      <alignment vertical="center"/>
    </xf>
    <xf numFmtId="0" fontId="45" fillId="0" borderId="0" xfId="331" applyFont="1" applyAlignment="1">
      <alignment horizontal="left" indent="1"/>
    </xf>
    <xf numFmtId="0" fontId="51" fillId="26" borderId="0" xfId="331" applyFont="1" applyFill="1" applyAlignment="1">
      <alignment horizontal="center"/>
    </xf>
    <xf numFmtId="9" fontId="87" fillId="26" borderId="0" xfId="298" applyFont="1" applyFill="1" applyBorder="1" applyAlignment="1">
      <alignment horizontal="center" vertical="center" wrapText="1"/>
    </xf>
    <xf numFmtId="3" fontId="45" fillId="26" borderId="0" xfId="324" applyNumberFormat="1" applyFont="1" applyFill="1" applyAlignment="1">
      <alignment horizontal="center"/>
    </xf>
    <xf numFmtId="0" fontId="53" fillId="0" borderId="10" xfId="331" applyFont="1" applyBorder="1"/>
    <xf numFmtId="3" fontId="53" fillId="26" borderId="10" xfId="324" applyNumberFormat="1" applyFont="1" applyFill="1" applyBorder="1" applyAlignment="1">
      <alignment horizontal="center"/>
    </xf>
    <xf numFmtId="0" fontId="48" fillId="0" borderId="0" xfId="0" applyFont="1" applyAlignment="1">
      <alignment vertical="center"/>
    </xf>
    <xf numFmtId="4" fontId="53" fillId="0" borderId="0" xfId="297" applyNumberFormat="1" applyFont="1"/>
    <xf numFmtId="182" fontId="51" fillId="26" borderId="0" xfId="331" applyNumberFormat="1" applyFont="1" applyFill="1" applyAlignment="1">
      <alignment horizontal="center" vertical="center"/>
    </xf>
    <xf numFmtId="9" fontId="52" fillId="0" borderId="0" xfId="298" applyFont="1" applyFill="1" applyBorder="1" applyAlignment="1">
      <alignment horizontal="center" vertical="center" wrapText="1"/>
    </xf>
    <xf numFmtId="175" fontId="53" fillId="0" borderId="0" xfId="331" applyNumberFormat="1" applyFont="1" applyAlignment="1">
      <alignment horizontal="center"/>
    </xf>
    <xf numFmtId="0" fontId="90" fillId="24" borderId="13" xfId="324" applyFont="1" applyFill="1" applyBorder="1"/>
    <xf numFmtId="0" fontId="55" fillId="0" borderId="0" xfId="324" applyFont="1"/>
    <xf numFmtId="0" fontId="56" fillId="0" borderId="0" xfId="324" applyFont="1" applyAlignment="1">
      <alignment horizontal="left"/>
    </xf>
    <xf numFmtId="3" fontId="114" fillId="0" borderId="25" xfId="384" applyNumberFormat="1" applyFont="1" applyBorder="1" applyAlignment="1">
      <alignment horizontal="center"/>
    </xf>
    <xf numFmtId="3" fontId="111" fillId="0" borderId="0" xfId="384" applyNumberFormat="1" applyFont="1" applyAlignment="1">
      <alignment horizontal="center"/>
    </xf>
    <xf numFmtId="3" fontId="114" fillId="35" borderId="23" xfId="384" applyNumberFormat="1" applyFont="1" applyFill="1" applyBorder="1" applyAlignment="1">
      <alignment horizontal="center" vertical="center"/>
    </xf>
    <xf numFmtId="3" fontId="114" fillId="26" borderId="26" xfId="384" applyNumberFormat="1" applyFont="1" applyFill="1" applyBorder="1" applyAlignment="1">
      <alignment horizontal="center"/>
    </xf>
    <xf numFmtId="175" fontId="59" fillId="0" borderId="0" xfId="297" applyNumberFormat="1" applyFont="1"/>
    <xf numFmtId="165" fontId="69" fillId="26" borderId="0" xfId="0" applyNumberFormat="1" applyFont="1" applyFill="1"/>
    <xf numFmtId="165" fontId="69" fillId="26" borderId="0" xfId="193" applyNumberFormat="1" applyFont="1" applyFill="1"/>
    <xf numFmtId="0" fontId="10" fillId="0" borderId="0" xfId="328"/>
    <xf numFmtId="0" fontId="64" fillId="0" borderId="0" xfId="297" applyFont="1"/>
    <xf numFmtId="0" fontId="75" fillId="26" borderId="0" xfId="297" applyFont="1" applyFill="1"/>
    <xf numFmtId="0" fontId="137" fillId="0" borderId="0" xfId="328" applyFont="1" applyAlignment="1">
      <alignment horizontal="left" vertical="center" indent="4"/>
    </xf>
    <xf numFmtId="0" fontId="138" fillId="26" borderId="0" xfId="0" applyFont="1" applyFill="1"/>
    <xf numFmtId="165" fontId="138" fillId="26" borderId="0" xfId="0" applyNumberFormat="1" applyFont="1" applyFill="1"/>
    <xf numFmtId="165" fontId="138" fillId="26" borderId="0" xfId="193" applyNumberFormat="1" applyFont="1" applyFill="1"/>
    <xf numFmtId="10" fontId="138" fillId="26" borderId="0" xfId="193" applyNumberFormat="1" applyFont="1" applyFill="1"/>
    <xf numFmtId="177" fontId="69" fillId="26" borderId="0" xfId="0" applyNumberFormat="1" applyFont="1" applyFill="1"/>
    <xf numFmtId="175" fontId="53" fillId="26" borderId="0" xfId="331" applyNumberFormat="1" applyFont="1" applyFill="1"/>
    <xf numFmtId="3" fontId="51" fillId="0" borderId="13" xfId="331" applyNumberFormat="1" applyFont="1" applyBorder="1" applyAlignment="1">
      <alignment horizontal="center" vertical="center"/>
    </xf>
    <xf numFmtId="183" fontId="53" fillId="26" borderId="0" xfId="324" applyNumberFormat="1" applyFont="1" applyFill="1" applyAlignment="1">
      <alignment horizontal="center"/>
    </xf>
    <xf numFmtId="165" fontId="48" fillId="26" borderId="0" xfId="298" applyNumberFormat="1" applyFont="1" applyFill="1" applyBorder="1" applyAlignment="1">
      <alignment vertical="center" wrapText="1"/>
    </xf>
    <xf numFmtId="0" fontId="139" fillId="0" borderId="0" xfId="324" applyFont="1" applyAlignment="1">
      <alignment horizontal="left" vertical="center" indent="1"/>
    </xf>
    <xf numFmtId="3" fontId="139" fillId="26" borderId="0" xfId="324" applyNumberFormat="1" applyFont="1" applyFill="1" applyAlignment="1">
      <alignment horizontal="center"/>
    </xf>
    <xf numFmtId="3" fontId="139" fillId="26" borderId="0" xfId="189" applyNumberFormat="1" applyFont="1" applyFill="1" applyAlignment="1" applyProtection="1">
      <alignment horizontal="center" vertical="center"/>
      <protection locked="0"/>
    </xf>
    <xf numFmtId="0" fontId="140" fillId="24" borderId="0" xfId="324" applyFont="1" applyFill="1" applyBorder="1"/>
    <xf numFmtId="3" fontId="139" fillId="26" borderId="0" xfId="331" applyNumberFormat="1" applyFont="1" applyFill="1" applyAlignment="1">
      <alignment horizontal="center"/>
    </xf>
    <xf numFmtId="3" fontId="140" fillId="0" borderId="0" xfId="324" applyNumberFormat="1" applyFont="1" applyAlignment="1">
      <alignment horizontal="center" wrapText="1"/>
    </xf>
    <xf numFmtId="0" fontId="140" fillId="24" borderId="0" xfId="324" applyFont="1" applyFill="1" applyBorder="1" applyAlignment="1">
      <alignment vertical="center"/>
    </xf>
    <xf numFmtId="3" fontId="140" fillId="26" borderId="27" xfId="331" applyNumberFormat="1" applyFont="1" applyFill="1" applyBorder="1" applyAlignment="1">
      <alignment horizontal="center" vertical="center"/>
    </xf>
    <xf numFmtId="3" fontId="140" fillId="0" borderId="28" xfId="331" applyNumberFormat="1" applyFont="1" applyBorder="1" applyAlignment="1">
      <alignment horizontal="center" vertical="center"/>
    </xf>
    <xf numFmtId="0" fontId="141" fillId="0" borderId="0" xfId="331" applyFont="1"/>
    <xf numFmtId="0" fontId="53" fillId="0" borderId="0" xfId="331" applyFont="1" applyAlignment="1">
      <alignment horizontal="center"/>
    </xf>
    <xf numFmtId="165" fontId="48" fillId="0" borderId="0" xfId="298" applyNumberFormat="1" applyFont="1" applyFill="1" applyAlignment="1">
      <alignment horizontal="justify" vertical="center" wrapText="1"/>
    </xf>
    <xf numFmtId="3" fontId="55" fillId="26" borderId="0" xfId="189" applyNumberFormat="1" applyFont="1" applyFill="1" applyAlignment="1" applyProtection="1">
      <alignment horizontal="center" vertical="center"/>
      <protection locked="0"/>
    </xf>
    <xf numFmtId="3" fontId="63" fillId="26" borderId="0" xfId="189" applyNumberFormat="1" applyFont="1" applyFill="1" applyAlignment="1" applyProtection="1">
      <alignment horizontal="center" vertical="center"/>
      <protection locked="0"/>
    </xf>
    <xf numFmtId="3" fontId="56" fillId="26" borderId="0" xfId="324" applyNumberFormat="1" applyFont="1" applyFill="1" applyAlignment="1">
      <alignment horizontal="center"/>
    </xf>
    <xf numFmtId="3" fontId="64" fillId="26" borderId="0" xfId="297" applyNumberFormat="1" applyFont="1" applyFill="1"/>
    <xf numFmtId="9" fontId="51" fillId="26" borderId="13" xfId="193" applyFont="1" applyFill="1" applyBorder="1" applyAlignment="1">
      <alignment horizontal="center" vertical="center"/>
    </xf>
    <xf numFmtId="9" fontId="51" fillId="26" borderId="11" xfId="193" applyFont="1" applyFill="1" applyBorder="1" applyAlignment="1">
      <alignment horizontal="center" vertical="center"/>
    </xf>
    <xf numFmtId="9" fontId="51" fillId="26" borderId="12" xfId="193" applyFont="1" applyFill="1" applyBorder="1" applyAlignment="1">
      <alignment horizontal="center" vertical="center"/>
    </xf>
    <xf numFmtId="0" fontId="48" fillId="0" borderId="0" xfId="297" applyFont="1" applyAlignment="1">
      <alignment vertical="top"/>
    </xf>
    <xf numFmtId="0" fontId="10" fillId="0" borderId="0" xfId="297" applyFont="1" applyAlignment="1">
      <alignment vertical="top" wrapText="1"/>
    </xf>
    <xf numFmtId="0" fontId="53" fillId="0" borderId="0" xfId="331" applyFont="1" applyAlignment="1">
      <alignment horizontal="center"/>
    </xf>
    <xf numFmtId="0" fontId="124" fillId="26" borderId="0" xfId="297" applyFont="1" applyFill="1"/>
    <xf numFmtId="0" fontId="124" fillId="26" borderId="0" xfId="297" applyFont="1" applyFill="1" applyAlignment="1">
      <alignment horizontal="center" vertical="center"/>
    </xf>
    <xf numFmtId="14" fontId="124" fillId="26" borderId="0" xfId="297" applyNumberFormat="1" applyFont="1" applyFill="1" applyAlignment="1">
      <alignment horizontal="center"/>
    </xf>
    <xf numFmtId="3" fontId="124" fillId="26" borderId="0" xfId="297" applyNumberFormat="1" applyFont="1" applyFill="1" applyAlignment="1">
      <alignment horizontal="center"/>
    </xf>
    <xf numFmtId="0" fontId="124" fillId="26" borderId="0" xfId="297" applyFont="1" applyFill="1" applyAlignment="1">
      <alignment horizontal="center"/>
    </xf>
    <xf numFmtId="10" fontId="124" fillId="26" borderId="0" xfId="193" applyNumberFormat="1" applyFont="1" applyFill="1" applyAlignment="1">
      <alignment horizontal="center"/>
    </xf>
    <xf numFmtId="3" fontId="90" fillId="24" borderId="0" xfId="324" applyNumberFormat="1" applyFont="1" applyFill="1" applyBorder="1" applyAlignment="1">
      <alignment vertical="center"/>
    </xf>
    <xf numFmtId="9" fontId="53" fillId="0" borderId="0" xfId="193" applyFont="1" applyBorder="1" applyAlignment="1">
      <alignment horizontal="left" indent="1"/>
    </xf>
    <xf numFmtId="2" fontId="53" fillId="0" borderId="0" xfId="193" applyNumberFormat="1" applyFont="1"/>
    <xf numFmtId="3" fontId="53" fillId="0" borderId="10" xfId="331" applyNumberFormat="1" applyFont="1" applyBorder="1" applyAlignment="1">
      <alignment horizontal="center"/>
    </xf>
    <xf numFmtId="3" fontId="51" fillId="0" borderId="0" xfId="331" applyNumberFormat="1" applyFont="1" applyAlignment="1">
      <alignment horizontal="center"/>
    </xf>
    <xf numFmtId="9" fontId="53" fillId="26" borderId="0" xfId="193" applyFont="1" applyFill="1"/>
    <xf numFmtId="3" fontId="51" fillId="0" borderId="0" xfId="324" applyNumberFormat="1" applyFont="1"/>
    <xf numFmtId="3" fontId="51" fillId="26" borderId="0" xfId="331" applyNumberFormat="1" applyFont="1" applyFill="1" applyBorder="1" applyAlignment="1">
      <alignment horizontal="center" vertical="center"/>
    </xf>
    <xf numFmtId="0" fontId="51" fillId="26" borderId="0" xfId="324" applyFont="1" applyFill="1" applyAlignment="1">
      <alignment vertical="center"/>
    </xf>
    <xf numFmtId="0" fontId="59" fillId="26" borderId="0" xfId="331" applyFont="1" applyFill="1"/>
    <xf numFmtId="165" fontId="96" fillId="26" borderId="0" xfId="298" applyNumberFormat="1" applyFont="1" applyFill="1" applyBorder="1" applyAlignment="1">
      <alignment vertical="top"/>
    </xf>
    <xf numFmtId="3" fontId="140" fillId="26" borderId="29" xfId="331" applyNumberFormat="1" applyFont="1" applyFill="1" applyBorder="1" applyAlignment="1">
      <alignment horizontal="center" vertical="center"/>
    </xf>
    <xf numFmtId="0" fontId="53" fillId="0" borderId="0" xfId="0" applyFont="1" applyBorder="1" applyAlignment="1">
      <alignment horizontal="center"/>
    </xf>
    <xf numFmtId="165" fontId="45" fillId="26" borderId="0" xfId="298" applyNumberFormat="1" applyFont="1" applyFill="1" applyAlignment="1">
      <alignment horizontal="left" vertical="center" wrapText="1"/>
    </xf>
    <xf numFmtId="165" fontId="45" fillId="26" borderId="0" xfId="298" applyNumberFormat="1" applyFont="1" applyFill="1" applyAlignment="1">
      <alignment horizontal="left" vertical="center"/>
    </xf>
    <xf numFmtId="165" fontId="48" fillId="26" borderId="0" xfId="298" applyNumberFormat="1" applyFont="1" applyFill="1" applyBorder="1" applyAlignment="1">
      <alignment horizontal="justify" vertical="center" wrapText="1"/>
    </xf>
    <xf numFmtId="167" fontId="54" fillId="27" borderId="19" xfId="331" applyNumberFormat="1" applyFont="1" applyFill="1" applyBorder="1" applyAlignment="1" applyProtection="1">
      <alignment horizontal="center"/>
      <protection locked="0"/>
    </xf>
    <xf numFmtId="167" fontId="54" fillId="27" borderId="20" xfId="331" applyNumberFormat="1" applyFont="1" applyFill="1" applyBorder="1" applyAlignment="1" applyProtection="1">
      <alignment horizontal="center"/>
      <protection locked="0"/>
    </xf>
    <xf numFmtId="49" fontId="54" fillId="27" borderId="19" xfId="324" applyNumberFormat="1" applyFont="1" applyFill="1" applyBorder="1" applyAlignment="1">
      <alignment horizontal="right" vertical="center"/>
    </xf>
    <xf numFmtId="0" fontId="48" fillId="0" borderId="0" xfId="297" applyFont="1" applyAlignment="1">
      <alignment horizontal="left" vertical="top" wrapText="1"/>
    </xf>
    <xf numFmtId="165" fontId="45" fillId="26" borderId="0" xfId="298" applyNumberFormat="1" applyFont="1" applyFill="1" applyBorder="1" applyAlignment="1">
      <alignment horizontal="left" vertical="top" wrapText="1"/>
    </xf>
    <xf numFmtId="0" fontId="94" fillId="24" borderId="0" xfId="297" applyFont="1" applyFill="1" applyBorder="1" applyAlignment="1">
      <alignment horizontal="left" vertical="center"/>
    </xf>
    <xf numFmtId="165" fontId="94" fillId="26" borderId="14" xfId="298" applyNumberFormat="1" applyFont="1" applyFill="1" applyBorder="1" applyAlignment="1">
      <alignment horizontal="center" vertical="center" wrapText="1"/>
    </xf>
    <xf numFmtId="165" fontId="94" fillId="26" borderId="15" xfId="298" applyNumberFormat="1" applyFont="1" applyFill="1" applyBorder="1" applyAlignment="1">
      <alignment horizontal="center" vertical="center" wrapText="1"/>
    </xf>
    <xf numFmtId="3" fontId="94" fillId="26" borderId="16" xfId="324" applyNumberFormat="1" applyFont="1" applyFill="1" applyBorder="1" applyAlignment="1">
      <alignment horizontal="center" vertical="center"/>
    </xf>
    <xf numFmtId="3" fontId="94" fillId="26" borderId="17" xfId="324" applyNumberFormat="1" applyFont="1" applyFill="1" applyBorder="1" applyAlignment="1">
      <alignment horizontal="center" vertical="center"/>
    </xf>
    <xf numFmtId="0" fontId="45" fillId="0" borderId="0" xfId="0" applyFont="1" applyAlignment="1">
      <alignment horizontal="left" wrapText="1"/>
    </xf>
    <xf numFmtId="165" fontId="48" fillId="0" borderId="0" xfId="298" applyNumberFormat="1" applyFont="1" applyFill="1" applyBorder="1" applyAlignment="1">
      <alignment horizontal="justify" vertical="top" wrapText="1"/>
    </xf>
    <xf numFmtId="165" fontId="48" fillId="0" borderId="0" xfId="298" applyNumberFormat="1" applyFont="1" applyFill="1" applyAlignment="1">
      <alignment horizontal="justify" vertical="center" wrapText="1"/>
    </xf>
    <xf numFmtId="165" fontId="48" fillId="0" borderId="0" xfId="298" applyNumberFormat="1" applyFont="1" applyFill="1" applyAlignment="1">
      <alignment horizontal="justify" vertical="top" wrapText="1"/>
    </xf>
    <xf numFmtId="165" fontId="131" fillId="26" borderId="0" xfId="298" applyNumberFormat="1" applyFont="1" applyFill="1" applyBorder="1" applyAlignment="1">
      <alignment horizontal="justify" vertical="top" wrapText="1"/>
    </xf>
    <xf numFmtId="165" fontId="48" fillId="26" borderId="0" xfId="298" applyNumberFormat="1" applyFont="1" applyFill="1" applyBorder="1" applyAlignment="1">
      <alignment horizontal="justify" vertical="top" wrapText="1"/>
    </xf>
    <xf numFmtId="165" fontId="48" fillId="26" borderId="0" xfId="298" applyNumberFormat="1" applyFont="1" applyFill="1" applyAlignment="1">
      <alignment horizontal="justify" vertical="center" wrapText="1"/>
    </xf>
    <xf numFmtId="165" fontId="48" fillId="26" borderId="0" xfId="298" quotePrefix="1" applyNumberFormat="1" applyFont="1" applyFill="1" applyBorder="1" applyAlignment="1">
      <alignment horizontal="justify" vertical="center" wrapText="1"/>
    </xf>
    <xf numFmtId="0" fontId="53" fillId="0" borderId="0" xfId="331" applyFont="1" applyAlignment="1">
      <alignment horizontal="center"/>
    </xf>
    <xf numFmtId="165" fontId="48" fillId="0" borderId="0" xfId="298" applyNumberFormat="1" applyFont="1" applyFill="1" applyBorder="1" applyAlignment="1">
      <alignment horizontal="justify" vertical="center" wrapText="1"/>
    </xf>
    <xf numFmtId="165" fontId="117" fillId="0" borderId="0" xfId="298" applyNumberFormat="1" applyFont="1" applyFill="1" applyBorder="1" applyAlignment="1">
      <alignment horizontal="justify" vertical="top" wrapText="1"/>
    </xf>
  </cellXfs>
  <cellStyles count="388">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2" xr:uid="{00000000-0005-0000-0000-000004010000}"/>
    <cellStyle name="Euro 2 3" xfId="354" xr:uid="{00000000-0005-0000-0000-000005010000}"/>
    <cellStyle name="Euro 3" xfId="309" xr:uid="{00000000-0005-0000-0000-000006010000}"/>
    <cellStyle name="Euro 4" xfId="332" xr:uid="{00000000-0005-0000-0000-000007010000}"/>
    <cellStyle name="Euro 4 2" xfId="360" xr:uid="{00000000-0005-0000-0000-000008010000}"/>
    <cellStyle name="Euro 5" xfId="352" xr:uid="{00000000-0005-0000-0000-000009010000}"/>
    <cellStyle name="Hipervínculo" xfId="386" builtinId="8"/>
    <cellStyle name="Incorrecto" xfId="180" builtinId="27" customBuiltin="1"/>
    <cellStyle name="Incorrecto 2" xfId="181" xr:uid="{00000000-0005-0000-0000-00000B010000}"/>
    <cellStyle name="Millares 2" xfId="311" xr:uid="{00000000-0005-0000-0000-00000C010000}"/>
    <cellStyle name="Millares 2 2" xfId="339" xr:uid="{00000000-0005-0000-0000-00000D010000}"/>
    <cellStyle name="Millares 3" xfId="310" xr:uid="{00000000-0005-0000-0000-00000E010000}"/>
    <cellStyle name="Millares 3 2" xfId="356" xr:uid="{00000000-0005-0000-0000-00000F010000}"/>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ares 5" xfId="387" xr:uid="{62CF000A-04E2-4547-BEED-A8478F008907}"/>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3" xr:uid="{00000000-0005-0000-0000-00001B010000}"/>
    <cellStyle name="Normal - Modelo1 2 3 2 3" xfId="355" xr:uid="{00000000-0005-0000-0000-00001C010000}"/>
    <cellStyle name="Normal - Modelo1 2 3 3" xfId="334" xr:uid="{00000000-0005-0000-0000-00001D010000}"/>
    <cellStyle name="Normal - Modelo1 2 3 3 2" xfId="361" xr:uid="{00000000-0005-0000-0000-00001E010000}"/>
    <cellStyle name="Normal - Modelo1 2 3 4" xfId="353" xr:uid="{00000000-0005-0000-0000-00001F010000}"/>
    <cellStyle name="Normal 10" xfId="330" xr:uid="{00000000-0005-0000-0000-000020010000}"/>
    <cellStyle name="Normal 10 2" xfId="327" xr:uid="{00000000-0005-0000-0000-000021010000}"/>
    <cellStyle name="Normal 10 3" xfId="342" xr:uid="{00000000-0005-0000-0000-000022010000}"/>
    <cellStyle name="Normal 10 3 2" xfId="366" xr:uid="{00000000-0005-0000-0000-000023010000}"/>
    <cellStyle name="Normal 10 4" xfId="359" xr:uid="{00000000-0005-0000-0000-000024010000}"/>
    <cellStyle name="Normal 11" xfId="331" xr:uid="{00000000-0005-0000-0000-000025010000}"/>
    <cellStyle name="Normal 12" xfId="345" xr:uid="{00000000-0005-0000-0000-000026010000}"/>
    <cellStyle name="Normal 12 2" xfId="367" xr:uid="{00000000-0005-0000-0000-000027010000}"/>
    <cellStyle name="Normal 13" xfId="347" xr:uid="{00000000-0005-0000-0000-000028010000}"/>
    <cellStyle name="Normal 13 2" xfId="369" xr:uid="{00000000-0005-0000-0000-000029010000}"/>
    <cellStyle name="Normal 14" xfId="346" xr:uid="{00000000-0005-0000-0000-00002A010000}"/>
    <cellStyle name="Normal 14 2" xfId="368" xr:uid="{00000000-0005-0000-0000-00002B010000}"/>
    <cellStyle name="Normal 15" xfId="348" xr:uid="{00000000-0005-0000-0000-00002C010000}"/>
    <cellStyle name="Normal 15 2" xfId="370" xr:uid="{00000000-0005-0000-0000-00002D010000}"/>
    <cellStyle name="Normal 15 2 2" xfId="383" xr:uid="{00000000-0005-0000-0000-00002E010000}"/>
    <cellStyle name="Normal 16" xfId="350" xr:uid="{00000000-0005-0000-0000-00002F010000}"/>
    <cellStyle name="Normal 16 2" xfId="372" xr:uid="{00000000-0005-0000-0000-000030010000}"/>
    <cellStyle name="Normal 17" xfId="373" xr:uid="{00000000-0005-0000-0000-000031010000}"/>
    <cellStyle name="Normal 17 2" xfId="384" xr:uid="{00000000-0005-0000-0000-000032010000}"/>
    <cellStyle name="Normal 17 2 2" xfId="385" xr:uid="{C2AC5FC3-58A3-4630-91F5-DABD3C2ECA32}"/>
    <cellStyle name="Normal 18" xfId="374" xr:uid="{00000000-0005-0000-0000-000033010000}"/>
    <cellStyle name="Normal 19" xfId="379" xr:uid="{00000000-0005-0000-0000-000034010000}"/>
    <cellStyle name="Normal 2" xfId="185" xr:uid="{00000000-0005-0000-0000-000035010000}"/>
    <cellStyle name="Normal 2 2" xfId="312" xr:uid="{00000000-0005-0000-0000-000036010000}"/>
    <cellStyle name="Normal 2 20 4" xfId="329" xr:uid="{00000000-0005-0000-0000-000037010000}"/>
    <cellStyle name="Normal 2 3" xfId="376" xr:uid="{00000000-0005-0000-0000-000038010000}"/>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4" xr:uid="{00000000-0005-0000-0000-00003D010000}"/>
    <cellStyle name="Normal 3 3 3" xfId="357" xr:uid="{00000000-0005-0000-0000-00003E010000}"/>
    <cellStyle name="Normal 3 4" xfId="322" xr:uid="{00000000-0005-0000-0000-00003F010000}"/>
    <cellStyle name="Normal 3 4 2" xfId="341" xr:uid="{00000000-0005-0000-0000-000040010000}"/>
    <cellStyle name="Normal 3 4 2 2" xfId="365" xr:uid="{00000000-0005-0000-0000-000041010000}"/>
    <cellStyle name="Normal 3 4 3" xfId="358" xr:uid="{00000000-0005-0000-0000-000042010000}"/>
    <cellStyle name="Normal 3 5" xfId="343" xr:uid="{00000000-0005-0000-0000-000043010000}"/>
    <cellStyle name="Normal 3 6" xfId="378"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80"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Airports 2" xfId="351" xr:uid="{00000000-0005-0000-0000-000051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7"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1" xr:uid="{00000000-0005-0000-0000-000065010000}"/>
    <cellStyle name="Porcentaje 8" xfId="375" xr:uid="{00000000-0005-0000-0000-000066010000}"/>
    <cellStyle name="Porcentaje 9" xfId="381" xr:uid="{00000000-0005-0000-0000-000067010000}"/>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2"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808080"/>
      <color rgb="FF2C4D75"/>
      <color rgb="FFF79646"/>
      <color rgb="FF4BACC6"/>
      <color rgb="FF8064A2"/>
      <color rgb="FF9BBB59"/>
      <color rgb="FFC0504D"/>
      <color rgb="FF4F81BD"/>
      <color rgb="FFEBF1DE"/>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234"/>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dPt>
            <c:idx val="0"/>
            <c:bubble3D val="0"/>
            <c:spPr>
              <a:solidFill>
                <a:srgbClr val="4F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5AB1-4AB5-A4C8-F56B12D47331}"/>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5AB1-4AB5-A4C8-F56B12D47331}"/>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5AB1-4AB5-A4C8-F56B12D47331}"/>
              </c:ext>
            </c:extLst>
          </c:dPt>
          <c:dPt>
            <c:idx val="3"/>
            <c:bubble3D val="0"/>
            <c:spPr>
              <a:solidFill>
                <a:srgbClr val="8064A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5AB1-4AB5-A4C8-F56B12D47331}"/>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5AB1-4AB5-A4C8-F56B12D47331}"/>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5AB1-4AB5-A4C8-F56B12D47331}"/>
              </c:ext>
            </c:extLst>
          </c:dPt>
          <c:dPt>
            <c:idx val="6"/>
            <c:bubble3D val="0"/>
            <c:spPr>
              <a:solidFill>
                <a:schemeClr val="bg2">
                  <a:lumMod val="5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5AB1-4AB5-A4C8-F56B12D47331}"/>
              </c:ext>
            </c:extLst>
          </c:dPt>
          <c:dPt>
            <c:idx val="7"/>
            <c:bubble3D val="0"/>
            <c:spPr>
              <a:solidFill>
                <a:srgbClr val="2C4D7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5AB1-4AB5-A4C8-F56B12D47331}"/>
              </c:ext>
            </c:extLst>
          </c:dPt>
          <c:dPt>
            <c:idx val="8"/>
            <c:bubble3D val="0"/>
            <c:spPr>
              <a:solidFill>
                <a:schemeClr val="bg1">
                  <a:lumMod val="85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5AB1-4AB5-A4C8-F56B12D47331}"/>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5AB1-4AB5-A4C8-F56B12D47331}"/>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5AB1-4AB5-A4C8-F56B12D47331}"/>
              </c:ext>
            </c:extLst>
          </c:dPt>
          <c:dLbls>
            <c:dLbl>
              <c:idx val="0"/>
              <c:tx>
                <c:rich>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fld id="{5581169A-8734-4300-9EF5-ED1135D0F16A}" type="CATEGORYNAME">
                      <a:rPr lang="en-US"/>
                      <a:pPr>
                        <a:defRPr/>
                      </a:pPr>
                      <a:t>[NOMBRE DE CATEGORÍA]</a:t>
                    </a:fld>
                    <a:r>
                      <a:rPr lang="en-US" baseline="0"/>
                      <a:t>; 50.8%</a:t>
                    </a:r>
                  </a:p>
                </c:rich>
              </c:tx>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endParaRPr lang="es-ES"/>
                </a:p>
              </c:txPr>
              <c:dLblPos val="outEnd"/>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5AB1-4AB5-A4C8-F56B12D47331}"/>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2"/>
                      </a:solidFill>
                      <a:latin typeface="+mn-lt"/>
                      <a:ea typeface="+mn-ea"/>
                      <a:cs typeface="+mn-cs"/>
                    </a:defRPr>
                  </a:pPr>
                  <a:endParaRPr lang="es-ES"/>
                </a:p>
              </c:txPr>
              <c:dLblPos val="outEnd"/>
              <c:showLegendKey val="0"/>
              <c:showVal val="1"/>
              <c:showCatName val="1"/>
              <c:showSerName val="0"/>
              <c:showPercent val="0"/>
              <c:showBubbleSize val="0"/>
              <c:extLst>
                <c:ext xmlns:c16="http://schemas.microsoft.com/office/drawing/2014/chart" uri="{C3380CC4-5D6E-409C-BE32-E72D297353CC}">
                  <c16:uniqueId val="{00000003-5AB1-4AB5-A4C8-F56B12D47331}"/>
                </c:ext>
              </c:extLst>
            </c:dLbl>
            <c:dLbl>
              <c:idx val="2"/>
              <c:layout>
                <c:manualLayout>
                  <c:x val="-1.336229357791145E-2"/>
                  <c:y val="2.0112348051309358E-2"/>
                </c:manualLayout>
              </c:layout>
              <c:tx>
                <c:rich>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fld id="{9995CA2F-87ED-47A6-BF29-D9050EA5CBB0}" type="CATEGORYNAME">
                      <a:rPr lang="en-US"/>
                      <a:pPr>
                        <a:defRPr>
                          <a:solidFill>
                            <a:schemeClr val="accent1"/>
                          </a:solidFill>
                        </a:defRPr>
                      </a:pPr>
                      <a:t>[NOMBRE DE CATEGORÍA]</a:t>
                    </a:fld>
                    <a:r>
                      <a:rPr lang="en-US" baseline="0"/>
                      <a:t>; 9,4%</a:t>
                    </a:r>
                  </a:p>
                </c:rich>
              </c:tx>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5AB1-4AB5-A4C8-F56B12D47331}"/>
                </c:ext>
              </c:extLst>
            </c:dLbl>
            <c:dLbl>
              <c:idx val="3"/>
              <c:layout>
                <c:manualLayout>
                  <c:x val="-9.7180316930264195E-3"/>
                  <c:y val="-1.0056174025654818E-2"/>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4"/>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AB1-4AB5-A4C8-F56B12D47331}"/>
                </c:ext>
              </c:extLst>
            </c:dLbl>
            <c:dLbl>
              <c:idx val="4"/>
              <c:layout>
                <c:manualLayout>
                  <c:x val="-1.9436063386053016E-2"/>
                  <c:y val="-7.5421305192410436E-3"/>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5"/>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AB1-4AB5-A4C8-F56B12D47331}"/>
                </c:ext>
              </c:extLst>
            </c:dLbl>
            <c:dLbl>
              <c:idx val="5"/>
              <c:tx>
                <c:rich>
                  <a:bodyPr rot="0" spcFirstLastPara="1" vertOverflow="ellipsis" vert="horz" wrap="square" lIns="38100" tIns="19050" rIns="38100" bIns="19050" anchor="ctr" anchorCtr="1">
                    <a:spAutoFit/>
                  </a:bodyPr>
                  <a:lstStyle/>
                  <a:p>
                    <a:pPr>
                      <a:defRPr sz="1000" b="1" i="0" u="none" strike="noStrike" kern="1200" spc="0" baseline="0">
                        <a:solidFill>
                          <a:schemeClr val="accent6">
                            <a:lumMod val="75000"/>
                          </a:schemeClr>
                        </a:solidFill>
                        <a:latin typeface="+mn-lt"/>
                        <a:ea typeface="+mn-ea"/>
                        <a:cs typeface="+mn-cs"/>
                      </a:defRPr>
                    </a:pPr>
                    <a:fld id="{A760B55D-775F-41DE-9508-D5C7828AB598}" type="CATEGORYNAME">
                      <a:rPr lang="en-US"/>
                      <a:pPr>
                        <a:defRPr>
                          <a:solidFill>
                            <a:schemeClr val="accent6">
                              <a:lumMod val="75000"/>
                            </a:schemeClr>
                          </a:solidFill>
                        </a:defRPr>
                      </a:pPr>
                      <a:t>[NOMBRE DE CATEGORÍA]</a:t>
                    </a:fld>
                    <a:r>
                      <a:rPr lang="en-US" baseline="0"/>
                      <a:t>; 5%</a:t>
                    </a:r>
                  </a:p>
                </c:rich>
              </c:tx>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6">
                          <a:lumMod val="75000"/>
                        </a:schemeClr>
                      </a:solidFill>
                      <a:latin typeface="+mn-lt"/>
                      <a:ea typeface="+mn-ea"/>
                      <a:cs typeface="+mn-cs"/>
                    </a:defRPr>
                  </a:pPr>
                  <a:endParaRPr lang="es-ES"/>
                </a:p>
              </c:txPr>
              <c:dLblPos val="outEnd"/>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5AB1-4AB5-A4C8-F56B12D47331}"/>
                </c:ext>
              </c:extLst>
            </c:dLbl>
            <c:dLbl>
              <c:idx val="6"/>
              <c:layout>
                <c:manualLayout>
                  <c:x val="2.1865571309309644E-2"/>
                  <c:y val="-2.5140435064136815E-3"/>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bg2">
                          <a:lumMod val="25000"/>
                        </a:schemeClr>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AB1-4AB5-A4C8-F56B12D47331}"/>
                </c:ext>
              </c:extLst>
            </c:dLbl>
            <c:dLbl>
              <c:idx val="7"/>
              <c:layout>
                <c:manualLayout>
                  <c:x val="1.4577047539539763E-2"/>
                  <c:y val="0"/>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rgbClr val="2C4D75"/>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AB1-4AB5-A4C8-F56B12D47331}"/>
                </c:ext>
              </c:extLst>
            </c:dLbl>
            <c:dLbl>
              <c:idx val="8"/>
              <c:layout>
                <c:manualLayout>
                  <c:x val="1.2147539616283136E-2"/>
                  <c:y val="9.2180530357815552E-17"/>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bg1">
                          <a:lumMod val="50000"/>
                        </a:schemeClr>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AB1-4AB5-A4C8-F56B12D47331}"/>
                </c:ext>
              </c:extLst>
            </c:dLbl>
            <c:dLbl>
              <c:idx val="9"/>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4">
                          <a:lumMod val="60000"/>
                        </a:schemeClr>
                      </a:solidFill>
                      <a:latin typeface="+mn-lt"/>
                      <a:ea typeface="+mn-ea"/>
                      <a:cs typeface="+mn-cs"/>
                    </a:defRPr>
                  </a:pPr>
                  <a:endParaRPr lang="es-ES"/>
                </a:p>
              </c:txPr>
              <c:dLblPos val="outEnd"/>
              <c:showLegendKey val="0"/>
              <c:showVal val="1"/>
              <c:showCatName val="1"/>
              <c:showSerName val="0"/>
              <c:showPercent val="0"/>
              <c:showBubbleSize val="0"/>
              <c:extLst>
                <c:ext xmlns:c16="http://schemas.microsoft.com/office/drawing/2014/chart" uri="{C3380CC4-5D6E-409C-BE32-E72D297353CC}">
                  <c16:uniqueId val="{00000013-5AB1-4AB5-A4C8-F56B12D47331}"/>
                </c:ext>
              </c:extLst>
            </c:dLbl>
            <c:spPr>
              <a:noFill/>
              <a:ln>
                <a:noFill/>
              </a:ln>
              <a:effectLst/>
            </c:sp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9.Shareholders'!$B$31:$B$39</c:f>
              <c:strCache>
                <c:ptCount val="9"/>
                <c:pt idx="0">
                  <c:v>Free Float</c:v>
                </c:pt>
                <c:pt idx="1">
                  <c:v>Edizione Holding</c:v>
                </c:pt>
                <c:pt idx="2">
                  <c:v>TCI</c:v>
                </c:pt>
                <c:pt idx="3">
                  <c:v>GIC</c:v>
                </c:pt>
                <c:pt idx="4">
                  <c:v>CPPIB</c:v>
                </c:pt>
                <c:pt idx="5">
                  <c:v>BlackRock</c:v>
                </c:pt>
                <c:pt idx="6">
                  <c:v>CK Hutchison</c:v>
                </c:pt>
                <c:pt idx="7">
                  <c:v>CaixaBank</c:v>
                </c:pt>
                <c:pt idx="8">
                  <c:v>Norges Bank</c:v>
                </c:pt>
              </c:strCache>
            </c:strRef>
          </c:cat>
          <c:val>
            <c:numRef>
              <c:f>'9.Shareholders'!$C$31:$C$39</c:f>
              <c:numCache>
                <c:formatCode>0.0%</c:formatCode>
                <c:ptCount val="9"/>
                <c:pt idx="0">
                  <c:v>0.50775999999999999</c:v>
                </c:pt>
                <c:pt idx="1">
                  <c:v>9.9030000000000007E-2</c:v>
                </c:pt>
                <c:pt idx="2">
                  <c:v>9.3850000000000003E-2</c:v>
                </c:pt>
                <c:pt idx="3">
                  <c:v>7.0309999999999997E-2</c:v>
                </c:pt>
                <c:pt idx="4">
                  <c:v>5.1900000000000002E-2</c:v>
                </c:pt>
                <c:pt idx="5">
                  <c:v>5.11E-2</c:v>
                </c:pt>
                <c:pt idx="6">
                  <c:v>4.8280000000000003E-2</c:v>
                </c:pt>
                <c:pt idx="7">
                  <c:v>4.7739999999999998E-2</c:v>
                </c:pt>
                <c:pt idx="8">
                  <c:v>3.0030000000000001E-2</c:v>
                </c:pt>
              </c:numCache>
            </c:numRef>
          </c:val>
          <c:extLst>
            <c:ext xmlns:c16="http://schemas.microsoft.com/office/drawing/2014/chart" uri="{C3380CC4-5D6E-409C-BE32-E72D297353CC}">
              <c16:uniqueId val="{00000016-5AB1-4AB5-A4C8-F56B12D47331}"/>
            </c:ext>
          </c:extLst>
        </c:ser>
        <c:dLbls>
          <c:showLegendKey val="0"/>
          <c:showVal val="0"/>
          <c:showCatName val="1"/>
          <c:showSerName val="0"/>
          <c:showPercent val="0"/>
          <c:showBubbleSize val="0"/>
          <c:showLeaderLines val="1"/>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7.jpe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39700</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2</xdr:rowOff>
    </xdr:from>
    <xdr:to>
      <xdr:col>14</xdr:col>
      <xdr:colOff>480994</xdr:colOff>
      <xdr:row>26</xdr:row>
      <xdr:rowOff>152400</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17714" y="821872"/>
          <a:ext cx="10359780" cy="37882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41462</xdr:colOff>
      <xdr:row>0</xdr:row>
      <xdr:rowOff>190500</xdr:rowOff>
    </xdr:from>
    <xdr:to>
      <xdr:col>3</xdr:col>
      <xdr:colOff>136712</xdr:colOff>
      <xdr:row>3</xdr:row>
      <xdr:rowOff>141866</xdr:rowOff>
    </xdr:to>
    <xdr:pic>
      <xdr:nvPicPr>
        <xdr:cNvPr id="2" name="3 Imagen">
          <a:extLst>
            <a:ext uri="{FF2B5EF4-FFF2-40B4-BE49-F238E27FC236}">
              <a16:creationId xmlns:a16="http://schemas.microsoft.com/office/drawing/2014/main" id="{B7CA5B2F-615B-4116-B6D0-4827ACCE64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2437" y="190500"/>
          <a:ext cx="1876425" cy="66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8</xdr:col>
      <xdr:colOff>0</xdr:colOff>
      <xdr:row>56</xdr:row>
      <xdr:rowOff>0</xdr:rowOff>
    </xdr:from>
    <xdr:to>
      <xdr:col>28</xdr:col>
      <xdr:colOff>304800</xdr:colOff>
      <xdr:row>57</xdr:row>
      <xdr:rowOff>62865</xdr:rowOff>
    </xdr:to>
    <xdr:sp macro="" textlink="">
      <xdr:nvSpPr>
        <xdr:cNvPr id="10" name="AutoShape 2" descr="Resultado de imagen de bandera irlanda">
          <a:extLst>
            <a:ext uri="{FF2B5EF4-FFF2-40B4-BE49-F238E27FC236}">
              <a16:creationId xmlns:a16="http://schemas.microsoft.com/office/drawing/2014/main" id="{675BE4FD-781C-46FC-8D5C-6583D247BEAF}"/>
            </a:ext>
          </a:extLst>
        </xdr:cNvPr>
        <xdr:cNvSpPr>
          <a:spLocks noChangeAspect="1" noChangeArrowheads="1"/>
        </xdr:cNvSpPr>
      </xdr:nvSpPr>
      <xdr:spPr bwMode="auto">
        <a:xfrm>
          <a:off x="21459825" y="1330642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3</xdr:col>
      <xdr:colOff>0</xdr:colOff>
      <xdr:row>46</xdr:row>
      <xdr:rowOff>0</xdr:rowOff>
    </xdr:from>
    <xdr:to>
      <xdr:col>13</xdr:col>
      <xdr:colOff>304800</xdr:colOff>
      <xdr:row>47</xdr:row>
      <xdr:rowOff>62865</xdr:rowOff>
    </xdr:to>
    <xdr:sp macro="" textlink="">
      <xdr:nvSpPr>
        <xdr:cNvPr id="11" name="AutoShape 3" descr="Resultado de imagen de bandera irlanda">
          <a:extLst>
            <a:ext uri="{FF2B5EF4-FFF2-40B4-BE49-F238E27FC236}">
              <a16:creationId xmlns:a16="http://schemas.microsoft.com/office/drawing/2014/main" id="{EF85D374-A461-4A5F-B285-3DFED59F3972}"/>
            </a:ext>
          </a:extLst>
        </xdr:cNvPr>
        <xdr:cNvSpPr>
          <a:spLocks noChangeAspect="1" noChangeArrowheads="1"/>
        </xdr:cNvSpPr>
      </xdr:nvSpPr>
      <xdr:spPr bwMode="auto">
        <a:xfrm>
          <a:off x="10458450" y="10925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2</xdr:col>
      <xdr:colOff>0</xdr:colOff>
      <xdr:row>38</xdr:row>
      <xdr:rowOff>0</xdr:rowOff>
    </xdr:from>
    <xdr:to>
      <xdr:col>12</xdr:col>
      <xdr:colOff>304800</xdr:colOff>
      <xdr:row>39</xdr:row>
      <xdr:rowOff>62865</xdr:rowOff>
    </xdr:to>
    <xdr:sp macro="" textlink="">
      <xdr:nvSpPr>
        <xdr:cNvPr id="16" name="AutoShape 1" descr="Bandera de Austria - Wikipedia, la enciclopedia libre">
          <a:extLst>
            <a:ext uri="{FF2B5EF4-FFF2-40B4-BE49-F238E27FC236}">
              <a16:creationId xmlns:a16="http://schemas.microsoft.com/office/drawing/2014/main" id="{1ED10F71-54B4-4578-8B7E-ED15989929AC}"/>
            </a:ext>
          </a:extLst>
        </xdr:cNvPr>
        <xdr:cNvSpPr>
          <a:spLocks noChangeAspect="1" noChangeArrowheads="1"/>
        </xdr:cNvSpPr>
      </xdr:nvSpPr>
      <xdr:spPr bwMode="auto">
        <a:xfrm>
          <a:off x="9391650" y="9020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0</xdr:row>
      <xdr:rowOff>0</xdr:rowOff>
    </xdr:from>
    <xdr:to>
      <xdr:col>1</xdr:col>
      <xdr:colOff>304800</xdr:colOff>
      <xdr:row>1</xdr:row>
      <xdr:rowOff>62865</xdr:rowOff>
    </xdr:to>
    <xdr:sp macro="" textlink="">
      <xdr:nvSpPr>
        <xdr:cNvPr id="20" name="AutoShape 1" descr="Suecia - Wikipedia, la enciclopedia libre">
          <a:extLst>
            <a:ext uri="{FF2B5EF4-FFF2-40B4-BE49-F238E27FC236}">
              <a16:creationId xmlns:a16="http://schemas.microsoft.com/office/drawing/2014/main" id="{C287EB1D-B1C9-4F45-BFA4-7A3EF5A731A2}"/>
            </a:ext>
          </a:extLst>
        </xdr:cNvPr>
        <xdr:cNvSpPr>
          <a:spLocks noChangeAspect="1" noChangeArrowheads="1"/>
        </xdr:cNvSpPr>
      </xdr:nvSpPr>
      <xdr:spPr bwMode="auto">
        <a:xfrm>
          <a:off x="180975" y="0"/>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7</xdr:row>
      <xdr:rowOff>31749</xdr:rowOff>
    </xdr:from>
    <xdr:to>
      <xdr:col>19</xdr:col>
      <xdr:colOff>169334</xdr:colOff>
      <xdr:row>48</xdr:row>
      <xdr:rowOff>7426</xdr:rowOff>
    </xdr:to>
    <xdr:pic>
      <xdr:nvPicPr>
        <xdr:cNvPr id="4" name="Imagen 3">
          <a:extLst>
            <a:ext uri="{FF2B5EF4-FFF2-40B4-BE49-F238E27FC236}">
              <a16:creationId xmlns:a16="http://schemas.microsoft.com/office/drawing/2014/main" id="{BBCD28FA-FAED-6E7D-D684-BC912472A8A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661582"/>
          <a:ext cx="15927917" cy="95006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66684</xdr:colOff>
      <xdr:row>0</xdr:row>
      <xdr:rowOff>47624</xdr:rowOff>
    </xdr:from>
    <xdr:to>
      <xdr:col>1</xdr:col>
      <xdr:colOff>1875291</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684" y="47624"/>
          <a:ext cx="1878853" cy="651982"/>
        </a:xfrm>
        <a:prstGeom prst="rect">
          <a:avLst/>
        </a:prstGeom>
      </xdr:spPr>
    </xdr:pic>
    <xdr:clientData/>
  </xdr:twoCellAnchor>
  <xdr:twoCellAnchor>
    <xdr:from>
      <xdr:col>1</xdr:col>
      <xdr:colOff>653235</xdr:colOff>
      <xdr:row>4</xdr:row>
      <xdr:rowOff>102664</xdr:rowOff>
    </xdr:from>
    <xdr:to>
      <xdr:col>10</xdr:col>
      <xdr:colOff>440027</xdr:colOff>
      <xdr:row>26</xdr:row>
      <xdr:rowOff>31953</xdr:rowOff>
    </xdr:to>
    <xdr:graphicFrame macro="">
      <xdr:nvGraphicFramePr>
        <xdr:cNvPr id="5" name="2 Gráfico">
          <a:extLst>
            <a:ext uri="{FF2B5EF4-FFF2-40B4-BE49-F238E27FC236}">
              <a16:creationId xmlns:a16="http://schemas.microsoft.com/office/drawing/2014/main" id="{6E8B6B61-56FA-48C3-84C6-239731C96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66684</xdr:colOff>
      <xdr:row>0</xdr:row>
      <xdr:rowOff>47624</xdr:rowOff>
    </xdr:from>
    <xdr:to>
      <xdr:col>1</xdr:col>
      <xdr:colOff>1862591</xdr:colOff>
      <xdr:row>3</xdr:row>
      <xdr:rowOff>9865</xdr:rowOff>
    </xdr:to>
    <xdr:pic>
      <xdr:nvPicPr>
        <xdr:cNvPr id="6" name="3 Imagen">
          <a:extLst>
            <a:ext uri="{FF2B5EF4-FFF2-40B4-BE49-F238E27FC236}">
              <a16:creationId xmlns:a16="http://schemas.microsoft.com/office/drawing/2014/main" id="{23EBB4B4-8C3A-473F-860C-BFAA2DF31D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684" y="47624"/>
          <a:ext cx="1870532" cy="66709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15</xdr:col>
      <xdr:colOff>0</xdr:colOff>
      <xdr:row>4</xdr:row>
      <xdr:rowOff>0</xdr:rowOff>
    </xdr:from>
    <xdr:to>
      <xdr:col>115</xdr:col>
      <xdr:colOff>0</xdr:colOff>
      <xdr:row>12</xdr:row>
      <xdr:rowOff>0</xdr:rowOff>
    </xdr:to>
    <xdr:sp macro="" textlink="">
      <xdr:nvSpPr>
        <xdr:cNvPr id="2" name="Rectangle 1">
          <a:extLst>
            <a:ext uri="{FF2B5EF4-FFF2-40B4-BE49-F238E27FC236}">
              <a16:creationId xmlns:a16="http://schemas.microsoft.com/office/drawing/2014/main" id="{8AAB1DE9-8E83-44E1-8DE6-606FEC48ABAE}"/>
            </a:ext>
          </a:extLst>
        </xdr:cNvPr>
        <xdr:cNvSpPr>
          <a:spLocks noChangeArrowheads="1"/>
        </xdr:cNvSpPr>
      </xdr:nvSpPr>
      <xdr:spPr bwMode="auto">
        <a:xfrm>
          <a:off x="92687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1</xdr:row>
      <xdr:rowOff>0</xdr:rowOff>
    </xdr:from>
    <xdr:to>
      <xdr:col>115</xdr:col>
      <xdr:colOff>0</xdr:colOff>
      <xdr:row>3</xdr:row>
      <xdr:rowOff>0</xdr:rowOff>
    </xdr:to>
    <xdr:sp macro="" textlink="">
      <xdr:nvSpPr>
        <xdr:cNvPr id="3" name="Rectangle 3">
          <a:extLst>
            <a:ext uri="{FF2B5EF4-FFF2-40B4-BE49-F238E27FC236}">
              <a16:creationId xmlns:a16="http://schemas.microsoft.com/office/drawing/2014/main" id="{B57082D1-442A-4873-8733-5C8CA7DA2889}"/>
            </a:ext>
          </a:extLst>
        </xdr:cNvPr>
        <xdr:cNvSpPr>
          <a:spLocks noChangeArrowheads="1"/>
        </xdr:cNvSpPr>
      </xdr:nvSpPr>
      <xdr:spPr bwMode="auto">
        <a:xfrm>
          <a:off x="92687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1</xdr:row>
      <xdr:rowOff>52386</xdr:rowOff>
    </xdr:from>
    <xdr:to>
      <xdr:col>1</xdr:col>
      <xdr:colOff>1326020</xdr:colOff>
      <xdr:row>3</xdr:row>
      <xdr:rowOff>65286</xdr:rowOff>
    </xdr:to>
    <xdr:pic>
      <xdr:nvPicPr>
        <xdr:cNvPr id="4" name="3 Imagen">
          <a:extLst>
            <a:ext uri="{FF2B5EF4-FFF2-40B4-BE49-F238E27FC236}">
              <a16:creationId xmlns:a16="http://schemas.microsoft.com/office/drawing/2014/main" id="{E9F753AA-1885-4153-BDCD-6B271A0DDD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9502" cy="4351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9867</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twoCellAnchor editAs="oneCell">
    <xdr:from>
      <xdr:col>1</xdr:col>
      <xdr:colOff>84673</xdr:colOff>
      <xdr:row>1</xdr:row>
      <xdr:rowOff>27517</xdr:rowOff>
    </xdr:from>
    <xdr:to>
      <xdr:col>1</xdr:col>
      <xdr:colOff>1441191</xdr:colOff>
      <xdr:row>4</xdr:row>
      <xdr:rowOff>29867</xdr:rowOff>
    </xdr:to>
    <xdr:pic>
      <xdr:nvPicPr>
        <xdr:cNvPr id="3" name="3 Imagen">
          <a:extLst>
            <a:ext uri="{FF2B5EF4-FFF2-40B4-BE49-F238E27FC236}">
              <a16:creationId xmlns:a16="http://schemas.microsoft.com/office/drawing/2014/main" id="{E18C9D92-10DD-4000-ADF1-5D196C83FA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1523" y="186267"/>
          <a:ext cx="1356518" cy="4786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0717</xdr:colOff>
      <xdr:row>3</xdr:row>
      <xdr:rowOff>123825</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twoCellAnchor editAs="oneCell">
    <xdr:from>
      <xdr:col>0</xdr:col>
      <xdr:colOff>177800</xdr:colOff>
      <xdr:row>0</xdr:row>
      <xdr:rowOff>69850</xdr:rowOff>
    </xdr:from>
    <xdr:to>
      <xdr:col>1</xdr:col>
      <xdr:colOff>1257067</xdr:colOff>
      <xdr:row>3</xdr:row>
      <xdr:rowOff>123825</xdr:rowOff>
    </xdr:to>
    <xdr:pic>
      <xdr:nvPicPr>
        <xdr:cNvPr id="3" name="3 Imagen">
          <a:extLst>
            <a:ext uri="{FF2B5EF4-FFF2-40B4-BE49-F238E27FC236}">
              <a16:creationId xmlns:a16="http://schemas.microsoft.com/office/drawing/2014/main" id="{16D546B9-E3CD-49B7-8419-C6072AC4AD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31529" cy="530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898086</xdr:colOff>
      <xdr:row>3</xdr:row>
      <xdr:rowOff>84477</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15367</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84933" cy="6551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7672</xdr:colOff>
      <xdr:row>3</xdr:row>
      <xdr:rowOff>10511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98</xdr:col>
      <xdr:colOff>0</xdr:colOff>
      <xdr:row>4</xdr:row>
      <xdr:rowOff>0</xdr:rowOff>
    </xdr:from>
    <xdr:to>
      <xdr:col>198</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8</xdr:col>
      <xdr:colOff>0</xdr:colOff>
      <xdr:row>0</xdr:row>
      <xdr:rowOff>0</xdr:rowOff>
    </xdr:from>
    <xdr:to>
      <xdr:col>198</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84022</xdr:colOff>
      <xdr:row>3</xdr:row>
      <xdr:rowOff>66221</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4</xdr:col>
      <xdr:colOff>0</xdr:colOff>
      <xdr:row>3</xdr:row>
      <xdr:rowOff>0</xdr:rowOff>
    </xdr:from>
    <xdr:to>
      <xdr:col>214</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1</xdr:row>
      <xdr:rowOff>0</xdr:rowOff>
    </xdr:from>
    <xdr:to>
      <xdr:col>214</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21</xdr:row>
      <xdr:rowOff>123825</xdr:rowOff>
    </xdr:from>
    <xdr:to>
      <xdr:col>4</xdr:col>
      <xdr:colOff>628650</xdr:colOff>
      <xdr:row>121</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4498</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F4125E36-4F69-40FC-8871-3BB16E43F1C4}"/>
            </a:ext>
          </a:extLst>
        </xdr:cNvPr>
        <xdr:cNvSpPr>
          <a:spLocks noChangeArrowheads="1"/>
        </xdr:cNvSpPr>
      </xdr:nvSpPr>
      <xdr:spPr bwMode="auto">
        <a:xfrm>
          <a:off x="161877375"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49074E23-3EEE-4804-9FEF-A1F00C7AA607}"/>
            </a:ext>
          </a:extLst>
        </xdr:cNvPr>
        <xdr:cNvSpPr>
          <a:spLocks noChangeArrowheads="1"/>
        </xdr:cNvSpPr>
      </xdr:nvSpPr>
      <xdr:spPr bwMode="auto">
        <a:xfrm>
          <a:off x="161877375"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2121</xdr:colOff>
      <xdr:row>3</xdr:row>
      <xdr:rowOff>87017</xdr:rowOff>
    </xdr:to>
    <xdr:pic>
      <xdr:nvPicPr>
        <xdr:cNvPr id="4" name="3 Imagen">
          <a:extLst>
            <a:ext uri="{FF2B5EF4-FFF2-40B4-BE49-F238E27FC236}">
              <a16:creationId xmlns:a16="http://schemas.microsoft.com/office/drawing/2014/main" id="{C024A56E-3ED8-4878-8F25-49DA4B660D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260" y="47624"/>
          <a:ext cx="1878311" cy="66105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220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0</xdr:row>
      <xdr:rowOff>67473</xdr:rowOff>
    </xdr:from>
    <xdr:to>
      <xdr:col>1</xdr:col>
      <xdr:colOff>1592166</xdr:colOff>
      <xdr:row>2</xdr:row>
      <xdr:rowOff>186491</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67473"/>
          <a:ext cx="1518350" cy="5476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 val="P_T_U_"/>
      <sheetName val="DPN_FISCAL"/>
      <sheetName val="Schroder_Small_Caps"/>
      <sheetName val="FLUXO_ORÇ__ORIG_"/>
      <sheetName val="P_T_U_1"/>
      <sheetName val="DPN_FISCAL1"/>
      <sheetName val="Schroder_Small_Caps1"/>
      <sheetName val="FLUXO_ORÇ__ORIG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 val="Fed_Funds_vs_ECB1"/>
      <sheetName val="EUR_JPY1"/>
      <sheetName val="Datos_básicos1"/>
      <sheetName val="Conciliación_patrimonio1"/>
      <sheetName val="Conciliación_rtdos1"/>
      <sheetName val="Rtdos_trim_acumulados1"/>
      <sheetName val="Rtdos_trim_simples1"/>
      <sheetName val="Rtdos_trim_s_ATM1"/>
      <sheetName val="Rendimiento_medio1"/>
      <sheetName val="Coste_medio1"/>
      <sheetName val="Otros_rtdos1"/>
      <sheetName val="Gestión_riesgo1"/>
      <sheetName val="Patrimonio_neto1"/>
      <sheetName val="Cambios_patrimonio1"/>
      <sheetName val="Flujos_de_efectivo_NO1"/>
      <sheetName val="B_Comercial1"/>
      <sheetName val="B_Empresas1"/>
      <sheetName val="B_Seguros1"/>
      <sheetName val="Gestión_Activos1"/>
      <sheetName val="COMPARABLE_2012"/>
      <sheetName val="Resultado_comparable"/>
      <sheetName val="PL_por_sector_12_2012"/>
      <sheetName val="PL_por_sociedad_12_2012"/>
      <sheetName val="reporting_web_2T05"/>
      <sheetName val="US_M&amp;A_Industry_Total_&amp;_Spreads"/>
      <sheetName val="US_Equity_Industry_Totals"/>
      <sheetName val="US_Debt_Industry_Totals"/>
      <sheetName val="Dades_Reuters"/>
      <sheetName val="Accions_BS_"/>
      <sheetName val="Nota_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4">
          <cell r="A4"/>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ránsito_por_Subsector"/>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 sheetId="81">
        <row r="11">
          <cell r="M11" t="str">
            <v>DCA Consol.</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 val="MME"/>
      <sheetName val="DATOS"/>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 val="Ind_operat"/>
      <sheetName val="Ind_gastos"/>
      <sheetName val="Ind_trafico"/>
      <sheetName val="Seguimiento_Explotación"/>
      <sheetName val="Calculo_ingresos"/>
      <sheetName val="Variables-_prevision"/>
      <sheetName val="Cash_flow"/>
      <sheetName val="DIV_INC"/>
      <sheetName val="CREDIT_STATS"/>
      <sheetName val="Mapa_de_Custo_Jun_2003"/>
      <sheetName val="FINANCIAMENTO_COFACE_SUDAMERIS"/>
      <sheetName val="Fresagem_de_Pista_Ago-98"/>
      <sheetName val="BNDES_Sub_A1_1"/>
      <sheetName val="BNDES_Sub_A1_2"/>
      <sheetName val="BNDES_Sub_A1_3"/>
      <sheetName val="BNDES_Sub_A1_4"/>
      <sheetName val="BNDES_Sub_A2_1"/>
      <sheetName val="BNDES_Sub_A2_2"/>
      <sheetName val="BNDES_Sub_A10"/>
      <sheetName val="BNDES_Sub_B1_1"/>
      <sheetName val="BNDES_Sub_B1_2"/>
      <sheetName val="CURTO_PRAZO_"/>
      <sheetName val="LONGO_PRAZO_"/>
      <sheetName val="Despesas_C_P_e_L_P"/>
      <sheetName val="Fontes_Financiamentos"/>
      <sheetName val="Inform__Contrato"/>
      <sheetName val="Movimentação_Imobilizado"/>
      <sheetName val="Centro_de_Custo"/>
      <sheetName val="Base_de_Dados"/>
      <sheetName val="DRE_04_2015"/>
      <sheetName val="T_I"/>
      <sheetName val="CONTRATOS_E_MEDIÇÕES"/>
      <sheetName val="MEIO_AMBIENTE"/>
      <sheetName val="FAIXA__DE_DOMÍNIO"/>
      <sheetName val="ASSESS__COMERC_"/>
      <sheetName val="DADOS_-_NÃO_APAGAR"/>
      <sheetName val="Bridge_Deuda_Neta"/>
      <sheetName val="Ing_explot_PRES"/>
      <sheetName val="Pres_obra_(1)"/>
      <sheetName val="EST__AVANCE-EXCAVACIÓN_DIARIO"/>
      <sheetName val="Actividades_de_cierre"/>
      <sheetName val="Aux_1"/>
      <sheetName val="p__control"/>
      <sheetName val="Ind_operat1"/>
      <sheetName val="Ind_gastos1"/>
      <sheetName val="Ind_trafico1"/>
      <sheetName val="Seguimiento_Explotación1"/>
      <sheetName val="Calculo_ingresos1"/>
      <sheetName val="Variables-_prevision1"/>
      <sheetName val="Cash_flow1"/>
      <sheetName val="DIV_INC1"/>
      <sheetName val="CREDIT_STATS1"/>
      <sheetName val="Mapa_de_Custo_Jun_20031"/>
      <sheetName val="FINANCIAMENTO_COFACE_SUDAMERIS1"/>
      <sheetName val="Fresagem_de_Pista_Ago-981"/>
      <sheetName val="BNDES_Sub_A1_11"/>
      <sheetName val="BNDES_Sub_A1_21"/>
      <sheetName val="BNDES_Sub_A1_31"/>
      <sheetName val="BNDES_Sub_A1_41"/>
      <sheetName val="BNDES_Sub_A2_11"/>
      <sheetName val="BNDES_Sub_A2_21"/>
      <sheetName val="BNDES_Sub_A101"/>
      <sheetName val="BNDES_Sub_B1_11"/>
      <sheetName val="BNDES_Sub_B1_21"/>
      <sheetName val="CURTO_PRAZO_1"/>
      <sheetName val="LONGO_PRAZO_1"/>
      <sheetName val="Despesas_C_P_e_L_P1"/>
      <sheetName val="Fontes_Financiamentos1"/>
      <sheetName val="Inform__Contrato1"/>
      <sheetName val="Movimentação_Imobilizado1"/>
      <sheetName val="Centro_de_Custo1"/>
      <sheetName val="Base_de_Dados1"/>
      <sheetName val="DRE_04_20151"/>
      <sheetName val="T_I1"/>
      <sheetName val="CONTRATOS_E_MEDIÇÕES1"/>
      <sheetName val="MEIO_AMBIENTE1"/>
      <sheetName val="FAIXA__DE_DOMÍNIO1"/>
      <sheetName val="ASSESS__COMERC_1"/>
      <sheetName val="DADOS_-_NÃO_APAGAR1"/>
      <sheetName val="Bridge_Deuda_Neta1"/>
      <sheetName val="Ing_explot_PRES1"/>
      <sheetName val="Pres_obra_(1)1"/>
      <sheetName val="EST__AVANCE-EXCAVACIÓN_DIARIO1"/>
      <sheetName val="Actividades_de_cierre1"/>
      <sheetName val="Aux_11"/>
      <sheetName val="p__control1"/>
      <sheetName val="Ind_operat2"/>
      <sheetName val="Ind_gastos2"/>
      <sheetName val="Ind_trafico2"/>
      <sheetName val="Seguimiento_Explotación2"/>
      <sheetName val="Calculo_ingresos2"/>
      <sheetName val="Variables-_prevision2"/>
      <sheetName val="Cash_flow2"/>
      <sheetName val="DIV_INC2"/>
      <sheetName val="CREDIT_STATS2"/>
      <sheetName val="Mapa_de_Custo_Jun_20032"/>
      <sheetName val="FINANCIAMENTO_COFACE_SUDAMERIS2"/>
      <sheetName val="Fresagem_de_Pista_Ago-982"/>
      <sheetName val="BNDES_Sub_A1_12"/>
      <sheetName val="BNDES_Sub_A1_22"/>
      <sheetName val="BNDES_Sub_A1_32"/>
      <sheetName val="BNDES_Sub_A1_42"/>
      <sheetName val="BNDES_Sub_A2_12"/>
      <sheetName val="BNDES_Sub_A2_22"/>
      <sheetName val="BNDES_Sub_A102"/>
      <sheetName val="BNDES_Sub_B1_12"/>
      <sheetName val="BNDES_Sub_B1_22"/>
      <sheetName val="CURTO_PRAZO_2"/>
      <sheetName val="LONGO_PRAZO_2"/>
      <sheetName val="Despesas_C_P_e_L_P2"/>
      <sheetName val="Fontes_Financiamentos2"/>
      <sheetName val="Inform__Contrato2"/>
      <sheetName val="Movimentação_Imobilizado2"/>
      <sheetName val="Centro_de_Custo2"/>
      <sheetName val="Base_de_Dados2"/>
      <sheetName val="DRE_04_20152"/>
      <sheetName val="T_I2"/>
      <sheetName val="CONTRATOS_E_MEDIÇÕES2"/>
      <sheetName val="MEIO_AMBIENTE2"/>
      <sheetName val="FAIXA__DE_DOMÍNIO2"/>
      <sheetName val="ASSESS__COMERC_2"/>
      <sheetName val="DADOS_-_NÃO_APAGAR2"/>
      <sheetName val="Bridge_Deuda_Neta2"/>
      <sheetName val="Ing_explot_PRES2"/>
      <sheetName val="Pres_obra_(1)2"/>
      <sheetName val="EST__AVANCE-EXCAVACIÓN_DIARIO2"/>
      <sheetName val="Actividades_de_cierre2"/>
      <sheetName val="Aux_12"/>
      <sheetName val="p__control2"/>
      <sheetName val="Ind_operat3"/>
      <sheetName val="Ind_gastos3"/>
      <sheetName val="Ind_trafico3"/>
      <sheetName val="Seguimiento_Explotación3"/>
      <sheetName val="Calculo_ingresos3"/>
      <sheetName val="Variables-_prevision3"/>
      <sheetName val="Cash_flow3"/>
      <sheetName val="DIV_INC3"/>
      <sheetName val="CREDIT_STATS3"/>
      <sheetName val="Mapa_de_Custo_Jun_20033"/>
      <sheetName val="FINANCIAMENTO_COFACE_SUDAMERIS3"/>
      <sheetName val="Fresagem_de_Pista_Ago-983"/>
      <sheetName val="BNDES_Sub_A1_13"/>
      <sheetName val="BNDES_Sub_A1_23"/>
      <sheetName val="BNDES_Sub_A1_33"/>
      <sheetName val="BNDES_Sub_A1_43"/>
      <sheetName val="BNDES_Sub_A2_13"/>
      <sheetName val="BNDES_Sub_A2_23"/>
      <sheetName val="BNDES_Sub_A103"/>
      <sheetName val="BNDES_Sub_B1_13"/>
      <sheetName val="BNDES_Sub_B1_23"/>
      <sheetName val="CURTO_PRAZO_3"/>
      <sheetName val="LONGO_PRAZO_3"/>
      <sheetName val="Despesas_C_P_e_L_P3"/>
      <sheetName val="Fontes_Financiamentos3"/>
      <sheetName val="Inform__Contrato3"/>
      <sheetName val="Movimentação_Imobilizado3"/>
      <sheetName val="Centro_de_Custo3"/>
      <sheetName val="Base_de_Dados3"/>
      <sheetName val="DRE_04_20153"/>
      <sheetName val="T_I3"/>
      <sheetName val="CONTRATOS_E_MEDIÇÕES3"/>
      <sheetName val="MEIO_AMBIENTE3"/>
      <sheetName val="FAIXA__DE_DOMÍNIO3"/>
      <sheetName val="ASSESS__COMERC_3"/>
      <sheetName val="DADOS_-_NÃO_APAGAR3"/>
      <sheetName val="Bridge_Deuda_Neta3"/>
      <sheetName val="Ing_explot_PRES3"/>
      <sheetName val="Pres_obra_(1)3"/>
      <sheetName val="EST__AVANCE-EXCAVACIÓN_DIARIO3"/>
      <sheetName val="Actividades_de_cierre3"/>
      <sheetName val="Aux_13"/>
      <sheetName val="p__contro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
          <cell r="N3">
            <v>166.386</v>
          </cell>
        </row>
      </sheetData>
      <sheetData sheetId="99"/>
      <sheetData sheetId="100"/>
      <sheetData sheetId="101"/>
      <sheetData sheetId="102"/>
      <sheetData sheetId="103"/>
      <sheetData sheetId="104">
        <row r="3">
          <cell r="N3">
            <v>166.386</v>
          </cell>
        </row>
      </sheetData>
      <sheetData sheetId="105"/>
      <sheetData sheetId="106"/>
      <sheetData sheetId="107"/>
      <sheetData sheetId="108">
        <row r="3">
          <cell r="N3">
            <v>166.386</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ow r="3">
          <cell r="N3">
            <v>166.386</v>
          </cell>
        </row>
      </sheetData>
      <sheetData sheetId="142"/>
      <sheetData sheetId="143"/>
      <sheetData sheetId="144"/>
      <sheetData sheetId="145"/>
      <sheetData sheetId="146"/>
      <sheetData sheetId="147">
        <row r="3">
          <cell r="N3">
            <v>166.386</v>
          </cell>
        </row>
      </sheetData>
      <sheetData sheetId="148"/>
      <sheetData sheetId="149"/>
      <sheetData sheetId="150"/>
      <sheetData sheetId="151">
        <row r="3">
          <cell r="N3">
            <v>166.386</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N3">
            <v>166.386</v>
          </cell>
        </row>
      </sheetData>
      <sheetData sheetId="185"/>
      <sheetData sheetId="186"/>
      <sheetData sheetId="187"/>
      <sheetData sheetId="188"/>
      <sheetData sheetId="189"/>
      <sheetData sheetId="190">
        <row r="3">
          <cell r="N3">
            <v>166.386</v>
          </cell>
        </row>
      </sheetData>
      <sheetData sheetId="191"/>
      <sheetData sheetId="192"/>
      <sheetData sheetId="193"/>
      <sheetData sheetId="194">
        <row r="3">
          <cell r="N3">
            <v>166.386</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3">
          <cell r="N3">
            <v>166.386</v>
          </cell>
        </row>
      </sheetData>
      <sheetData sheetId="228"/>
      <sheetData sheetId="229"/>
      <sheetData sheetId="230"/>
      <sheetData sheetId="231"/>
      <sheetData sheetId="232"/>
      <sheetData sheetId="233">
        <row r="3">
          <cell r="N3">
            <v>166.386</v>
          </cell>
        </row>
      </sheetData>
      <sheetData sheetId="234"/>
      <sheetData sheetId="235"/>
      <sheetData sheetId="236"/>
      <sheetData sheetId="237">
        <row r="3">
          <cell r="N3">
            <v>166.386</v>
          </cell>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Cash_flow"/>
      <sheetName val="Cellular_"/>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Cash_flow1"/>
      <sheetName val="Cellular_1"/>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ow r="11">
          <cell r="M11" t="str">
            <v>EUTELSAT</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1">
          <cell r="M11" t="str">
            <v>EUTELSAT</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Aplic__Finac__-_30_09_02"/>
      <sheetName val="Blue_Box"/>
      <sheetName val="Graphs_organic"/>
      <sheetName val="por_pais_conIC"/>
      <sheetName val="KPIs_Sites"/>
      <sheetName val="KPIs_PoPs"/>
      <sheetName val="consowith_Forecast_noIFRS16"/>
      <sheetName val="Rolling_Forecast"/>
      <sheetName val="Revenues_per_BL"/>
      <sheetName val="BTS_y_Decom_accum"/>
      <sheetName val="BTS_and_OG_by_client"/>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Aplic__Finac__-_30_09_021"/>
      <sheetName val="Blue_Box1"/>
      <sheetName val="Graphs_organic1"/>
      <sheetName val="por_pais_conIC1"/>
      <sheetName val="KPIs_Sites1"/>
      <sheetName val="KPIs_PoPs1"/>
      <sheetName val="consowith_Forecast_noIFRS161"/>
      <sheetName val="Rolling_Forecast1"/>
      <sheetName val="Revenues_per_BL1"/>
      <sheetName val="BTS_y_Decom_accum1"/>
      <sheetName val="BTS_and_OG_by_client1"/>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11">
          <cell r="M11" t="str">
            <v>HISPASAT</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ow r="11">
          <cell r="M11" t="str">
            <v>HISPASAT</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Devedores_Diversos"/>
      <sheetName val="Devedores_Diversos_Calc"/>
      <sheetName val="Tributos_a_Compensar"/>
      <sheetName val="Tributos_a_Compensar_Calc"/>
      <sheetName val="Bens_de_Renda"/>
      <sheetName val="Imobilizado_Calc"/>
      <sheetName val="Taxas_Regulamentares"/>
      <sheetName val="Impostos_e_Contribuições"/>
      <sheetName val="Outras_a_Pagar"/>
      <sheetName val="Receitas_de_Energia"/>
      <sheetName val="Receitas_de_Energia_Calc"/>
      <sheetName val="Energia_Comprada"/>
      <sheetName val="Despesas_Operacionais"/>
      <sheetName val="Despesas_Operacionais_Calc"/>
      <sheetName val="Resultado_Financeiro"/>
      <sheetName val="Balancete_RGE2002"/>
      <sheetName val="Balancete_RGE2003"/>
      <sheetName val="Movim__DOAR_(31_12_03)"/>
      <sheetName val="Fluxo_de_Caixa_CF"/>
      <sheetName val="Notas_CPFL"/>
      <sheetName val="Fresagem_de_Pista_Ago-98"/>
      <sheetName val="Aplic__Finac__-_30_09_02"/>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Tránsito por Subsector"/>
      <sheetName val="GAF-GES01__"/>
      <sheetName val="GAF-GES02_"/>
      <sheetName val="GAF-GES03_"/>
      <sheetName val="PN_2000"/>
      <sheetName val="Hipótesis_Preliminares"/>
      <sheetName val="Flujo_de_Caja"/>
      <sheetName val="Apertura_de_Gastos"/>
      <sheetName val="Grafico_ingresos"/>
      <sheetName val="Grafico_Tarifa"/>
      <sheetName val="Proyecc_de_Gastos_e_Inversiones"/>
      <sheetName val="Base_de_proyecc_de_gastos"/>
      <sheetName val="Prestamos_CP"/>
      <sheetName val="Prestamo_LP"/>
      <sheetName val="Ratios_de_Gastos_e_Invers"/>
      <sheetName val="Áreas_de_Serv_"/>
      <sheetName val="I__INICIO"/>
      <sheetName val="Compte_Resultats_Pts_"/>
      <sheetName val="Compte_Resultats_€"/>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Tránsito_por_Sub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 val="LEGENDA_01"/>
      <sheetName val="ELEMENTO_PEP"/>
      <sheetName val="Rapport_2"/>
      <sheetName val="Comparativa_PLP_(Ene17_Ene18)"/>
      <sheetName val="Tarifas_Base_2019"/>
      <sheetName val="Comparativa_y_análisis"/>
      <sheetName val="Factores_de_crecimiento"/>
      <sheetName val="Datos_nov18-ago19"/>
      <sheetName val="Compara_PLP_2018vs19"/>
      <sheetName val="Cierre_2019_8+4"/>
      <sheetName val="Efecto_del_PIB_2019_TARYET"/>
      <sheetName val="LEGENDA_011"/>
      <sheetName val="ELEMENTO_PEP1"/>
      <sheetName val="Rapport_21"/>
      <sheetName val="Comparativa_PLP_(Ene17_Ene18)1"/>
      <sheetName val="Tarifas_Base_20191"/>
      <sheetName val="Comparativa_y_análisis1"/>
      <sheetName val="Factores_de_crecimiento1"/>
      <sheetName val="Datos_nov18-ago191"/>
      <sheetName val="Compara_PLP_2018vs191"/>
      <sheetName val="Cierre_2019_8+41"/>
      <sheetName val="Efecto_del_PIB_2019_TARYET1"/>
      <sheetName val="LEGENDA_012"/>
      <sheetName val="ELEMENTO_PEP2"/>
      <sheetName val="Rapport_22"/>
      <sheetName val="Comparativa_PLP_(Ene17_Ene18)2"/>
      <sheetName val="Tarifas_Base_20192"/>
      <sheetName val="Comparativa_y_análisis2"/>
      <sheetName val="Factores_de_crecimiento2"/>
      <sheetName val="Datos_nov18-ago192"/>
      <sheetName val="Compara_PLP_2018vs192"/>
      <sheetName val="Cierre_2019_8+42"/>
      <sheetName val="Efecto_del_PIB_2019_TARYET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 val="I__INICIO"/>
      <sheetName val="I__INICIO1"/>
      <sheetName val="I__INICIO2"/>
      <sheetName val="I__INICI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Old_Lead"/>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Old_Lead1"/>
      <sheetName val="Balance_Tradia1"/>
      <sheetName val="Balance_Tradia_(2)1"/>
      <sheetName val="Importes_02_06_Mati1"/>
      <sheetName val="Importes_02_06_Tarda1"/>
      <sheetName val="Importes_02_06_Tarda_(2)1"/>
      <sheetName val="Importes_10_05_Mati_(IFRS16)1"/>
      <sheetName val="Collserola_IFRS161"/>
      <sheetName val="Metrocall_Balance1"/>
      <sheetName val="ILP_ajuste_mayo1"/>
      <sheetName val="ILP_ajuste1"/>
      <sheetName val="General_and_other_IFRS161"/>
      <sheetName val="Gen_an_oth1"/>
      <sheetName val="Hoja5_(2)1"/>
      <sheetName val="Other_income1"/>
      <sheetName val="IFRS_91"/>
      <sheetName val="COMDES_ebi1"/>
      <sheetName val="COMDES_EBITDA1"/>
      <sheetName val="ENAGAS_(2)1"/>
      <sheetName val="CAZA_BUDGET1"/>
      <sheetName val="CAZA_RF02101"/>
      <sheetName val="CAZA_RF05071"/>
      <sheetName val="Cambios_CAZA_RF02101"/>
      <sheetName val="Trading_opex_rtt1"/>
      <sheetName val="TRADING_Ingresos1"/>
      <sheetName val="Trading_TV1"/>
      <sheetName val="ZENON_(total_ICP)1"/>
      <sheetName val="ADESAL_NA1"/>
      <sheetName val="XOC_(CECOS_para_borrar)1"/>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1">
          <cell r="M11" t="str">
            <v>RUTAS II</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ow r="11">
          <cell r="M11" t="str">
            <v>RUTAS II</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ab_crois"/>
      <sheetName val="06_PRE_PLANT_10_SPASA"/>
      <sheetName val="Share_price"/>
      <sheetName val="06_PRE_PLANT_10%20SPASA_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 val="Forecast_2011_Ingresos_Adesal"/>
      <sheetName val="Forecast_2011_Ingresos_Adesal1"/>
      <sheetName val="Forecast_2011_Ingresos_Adesal2"/>
      <sheetName val="Forecast_2011_Ingresos_Adesal3"/>
    </sheetNames>
    <definedNames>
      <definedName name="Integer"/>
    </definedNames>
    <sheetDataSet>
      <sheetData sheetId="0"/>
      <sheetData sheetId="1"/>
      <sheetData sheetId="2" refreshError="1"/>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 val="Consensus_+_guidance"/>
      <sheetName val="Consensus_Bbg"/>
      <sheetName val="Capital_calcs"/>
      <sheetName val="Before_&amp;_After"/>
      <sheetName val="_QP_SCMN_VX"/>
      <sheetName val="Multiples_EXPORT"/>
      <sheetName val="SCMN_S_Exchange_Sheet"/>
      <sheetName val="SCMN_S_Live_Sheet"/>
      <sheetName val="SCMN_S_Validation_Sheet"/>
      <sheetName val="SCMN_S_Annotation_Sheet"/>
      <sheetName val="Old_-_Disclosures"/>
      <sheetName val="Consensus_+_guidance1"/>
      <sheetName val="Consensus_Bbg1"/>
      <sheetName val="Capital_calcs1"/>
      <sheetName val="Before_&amp;_After1"/>
      <sheetName val="_QP_SCMN_VX1"/>
      <sheetName val="Multiples_EXPORT1"/>
      <sheetName val="SCMN_S_Exchange_Sheet1"/>
      <sheetName val="SCMN_S_Live_Sheet1"/>
      <sheetName val="SCMN_S_Validation_Sheet1"/>
      <sheetName val="SCMN_S_Annotation_Sheet1"/>
      <sheetName val="Old_-_Disclosures1"/>
      <sheetName val="Consensus_+_guidance2"/>
      <sheetName val="Consensus_Bbg2"/>
      <sheetName val="Capital_calcs2"/>
      <sheetName val="Before_&amp;_After2"/>
      <sheetName val="_QP_SCMN_VX2"/>
      <sheetName val="Multiples_EXPORT2"/>
      <sheetName val="SCMN_S_Exchange_Sheet2"/>
      <sheetName val="SCMN_S_Live_Sheet2"/>
      <sheetName val="SCMN_S_Validation_Sheet2"/>
      <sheetName val="SCMN_S_Annotation_Sheet2"/>
      <sheetName val="Old_-_Disclosures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ow r="1">
          <cell r="A1" t="str">
            <v>Issuer: Swisscom</v>
          </cell>
        </row>
      </sheetData>
      <sheetData sheetId="32">
        <row r="1">
          <cell r="A1" t="str">
            <v>Issuer: Swisscom</v>
          </cell>
        </row>
      </sheetData>
      <sheetData sheetId="33">
        <row r="1">
          <cell r="A1" t="str">
            <v>0f09f135-dcdb-4c74-9a44-1bfab36cb02c</v>
          </cell>
        </row>
      </sheetData>
      <sheetData sheetId="34">
        <row r="2">
          <cell r="F2" t="str">
            <v>Actual</v>
          </cell>
        </row>
      </sheetData>
      <sheetData sheetId="35"/>
      <sheetData sheetId="36"/>
      <sheetData sheetId="37"/>
      <sheetData sheetId="38"/>
      <sheetData sheetId="39"/>
      <sheetData sheetId="40"/>
      <sheetData sheetId="41"/>
      <sheetData sheetId="42">
        <row r="1">
          <cell r="A1" t="str">
            <v>Issuer: Swisscom</v>
          </cell>
        </row>
      </sheetData>
      <sheetData sheetId="43">
        <row r="1">
          <cell r="A1" t="str">
            <v>Issuer: Swisscom</v>
          </cell>
        </row>
      </sheetData>
      <sheetData sheetId="44">
        <row r="1">
          <cell r="A1" t="str">
            <v>0f09f135-dcdb-4c74-9a44-1bfab36cb02c</v>
          </cell>
        </row>
      </sheetData>
      <sheetData sheetId="45">
        <row r="2">
          <cell r="F2" t="str">
            <v>Actual</v>
          </cell>
        </row>
      </sheetData>
      <sheetData sheetId="46"/>
      <sheetData sheetId="47"/>
      <sheetData sheetId="48"/>
      <sheetData sheetId="49"/>
      <sheetData sheetId="50"/>
      <sheetData sheetId="51"/>
      <sheetData sheetId="52"/>
      <sheetData sheetId="53">
        <row r="1">
          <cell r="A1" t="str">
            <v>Issuer: Swisscom</v>
          </cell>
        </row>
      </sheetData>
      <sheetData sheetId="54">
        <row r="1">
          <cell r="A1" t="str">
            <v>Issuer: Swisscom</v>
          </cell>
        </row>
      </sheetData>
      <sheetData sheetId="55">
        <row r="1">
          <cell r="A1" t="str">
            <v>0f09f135-dcdb-4c74-9a44-1bfab36cb02c</v>
          </cell>
        </row>
      </sheetData>
      <sheetData sheetId="56">
        <row r="2">
          <cell r="F2" t="str">
            <v>Actual</v>
          </cell>
        </row>
      </sheetData>
      <sheetData sheetId="5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 val="Aplicações_Financeiras"/>
      <sheetName val="Rev_analitica_vendas"/>
      <sheetName val="PAS_Despesa_pessoal"/>
      <sheetName val="AUXILIAR_DOAR"/>
      <sheetName val="PAS_31_10_2007"/>
      <sheetName val="estoque_total_dez_98"/>
      <sheetName val="Moeda_Estrangeira"/>
      <sheetName val="Abertura_saldos"/>
      <sheetName val="Prov__13_Salário_-_passivo"/>
      <sheetName val="Nota_Relatório_31_12"/>
      <sheetName val="PAS_depreciação"/>
      <sheetName val="Abertura_de_saldos"/>
      <sheetName val="Control_Sheet"/>
      <sheetName val="Direitos_Creditórios_31_12_07"/>
      <sheetName val="Mapa_Movimentação_30_06_07"/>
      <sheetName val="Mapa_Movimentação_31_12_07"/>
      <sheetName val="Nota_Explicativa_"/>
      <sheetName val="Mov__IP"/>
      <sheetName val="Intercompany_BP"/>
      <sheetName val="Conciliação_Custos_-_Guarani"/>
      <sheetName val="Teste_de_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 val="PAS_Despesa_pessoal"/>
      <sheetName val="AUXILIAR_DOAR"/>
      <sheetName val="Moeda_Estrangei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 val="Receitas_Vendas_IP"/>
      <sheetName val="Deducoes_venda_IP"/>
      <sheetName val="Receitas_Vendas_Inpacel"/>
      <sheetName val="PAS_Deduções_venda_Inpacel"/>
      <sheetName val="Dez_CNEC_-_Análise_PDD"/>
      <sheetName val="Dez_REAGO_-_Análise_PDD"/>
      <sheetName val="PAS_Vendas"/>
      <sheetName val="Mapa_Empréstimos_Nacional"/>
      <sheetName val="SWAP_Setembro_08"/>
      <sheetName val="Funrural_PIS_Cofiins_Olimpia"/>
      <sheetName val="Mapa_do_contas_rec_-12"/>
      <sheetName val="Intercompany_BP"/>
      <sheetName val="Conciliação_Custos"/>
      <sheetName val="Mov__IP"/>
      <sheetName val="Abertura_de_saldos"/>
      <sheetName val="Teste_IP-Mogi"/>
      <sheetName val="Teste_LA"/>
      <sheetName val="Deposito_Judicial"/>
      <sheetName val="PAS_Despesa_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 val="População_Res_1"/>
      <sheetName val="PAS_Despesa_pessoal"/>
      <sheetName val="FCX_AFD_"/>
      <sheetName val="FLUXO_DE_PREVISÃO_2012"/>
      <sheetName val="FLUXO_PREVISÃO__X_Atual_Real"/>
      <sheetName val="População_Res_2"/>
      <sheetName val="PAS_Despesa_pessoal1"/>
      <sheetName val="FCX_AFD_1"/>
      <sheetName val="FLUXO_DE_PREVISÃO_20121"/>
      <sheetName val="FLUXO_PREVISÃO__X_Atual_Re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Grafs_organic"/>
      <sheetName val="Matriz"/>
      <sheetName val="Xrate"/>
      <sheetName val="Prueba global del IMSS"/>
      <sheetName val="B9831944101"/>
      <sheetName val="Emprestimos 102003 {ppc}"/>
      <sheetName val="Report"/>
      <sheetName val="1"/>
      <sheetName val="ce"/>
      <sheetName val="DMPL"/>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movimentação_Doar"/>
      <sheetName val="Anexo_15_-_Moeda_Estrangeira"/>
      <sheetName val="Anexo_15_-_Swap"/>
      <sheetName val="Receitas_Vendas_Inpacel"/>
      <sheetName val="Deducoes_venda_IP"/>
      <sheetName val="PAS_Deduções_venda_Inpacel"/>
      <sheetName val="Mútuo_{ppc}"/>
      <sheetName val="Moeda_Estrangeira"/>
      <sheetName val="estoque_total_dez_98"/>
      <sheetName val="Circularização_Emprestimos"/>
      <sheetName val="Emprestimos_102003_{ppc}"/>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 val="Monthly_forms"/>
      <sheetName val="Qtr-forms_"/>
      <sheetName val="M_-_22"/>
      <sheetName val="Form_M-30"/>
      <sheetName val="Fixed_Assets"/>
      <sheetName val="Parametro_-_VC"/>
      <sheetName val="Emprestimos_102003_{ppc}"/>
      <sheetName val="Excess_Calc"/>
      <sheetName val="LX_Prov_Férias_e_13º_Salário"/>
      <sheetName val="Anexo_15_-_Moeda_Estrangeira"/>
      <sheetName val="Anexo_15_-_Swap"/>
      <sheetName val="Quartely_Forms"/>
      <sheetName val="Base_materialidade"/>
      <sheetName val="Mútuo_{ppc}"/>
      <sheetName val="Circularização_Emprestimos"/>
      <sheetName val="PAS_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 val="Movimentação_Anual_(2)"/>
      <sheetName val="Circul__e_concil_bcos"/>
      <sheetName val="PAS_Despesa_pessoal"/>
      <sheetName val="Movimentação_Imobilizado"/>
      <sheetName val="Emprestimos_102003_{pp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 val="U_S_ILD"/>
      <sheetName val="U_S_ILD1"/>
      <sheetName val="U_S_ILD2"/>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 val="US_Summary_(2)"/>
      <sheetName val="Spec__Chem"/>
      <sheetName val="Canadian_Summary_Eh"/>
      <sheetName val="Stock_Price_Bar_Graph"/>
      <sheetName val="WACC_"/>
      <sheetName val="Horizontal_Bar_Page"/>
      <sheetName val="US_Summary"/>
      <sheetName val="Intl_Summary"/>
      <sheetName val="Structural_Panels"/>
      <sheetName val="Timber_Summary"/>
      <sheetName val="Newsprint_Summary"/>
      <sheetName val="Merger_Input"/>
      <sheetName val="1_Page_Merger"/>
      <sheetName val="Sensitivity_Table_1"/>
      <sheetName val="Summary_Template"/>
      <sheetName val="US_Summary_(2)1"/>
      <sheetName val="Spec__Chem1"/>
      <sheetName val="Canadian_Summary_Eh1"/>
      <sheetName val="Stock_Price_Bar_Graph1"/>
      <sheetName val="WACC_1"/>
      <sheetName val="Horizontal_Bar_Page1"/>
      <sheetName val="US_Summary1"/>
      <sheetName val="Intl_Summary1"/>
      <sheetName val="Structural_Panels1"/>
      <sheetName val="Timber_Summary1"/>
      <sheetName val="Newsprint_Summary1"/>
      <sheetName val="Merger_Input1"/>
      <sheetName val="1_Page_Merger1"/>
      <sheetName val="Sensitivity_Table_11"/>
      <sheetName val="Summary_Template1"/>
      <sheetName val="US_Summary_(2)2"/>
      <sheetName val="Spec__Chem2"/>
      <sheetName val="Canadian_Summary_Eh2"/>
      <sheetName val="Stock_Price_Bar_Graph2"/>
      <sheetName val="WACC_2"/>
      <sheetName val="Horizontal_Bar_Page2"/>
      <sheetName val="US_Summary2"/>
      <sheetName val="Intl_Summary2"/>
      <sheetName val="Structural_Panels2"/>
      <sheetName val="Timber_Summary2"/>
      <sheetName val="Newsprint_Summary2"/>
      <sheetName val="Merger_Input2"/>
      <sheetName val="1_Page_Merger2"/>
      <sheetName val="Sensitivity_Table_12"/>
      <sheetName val="Summary_Templat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 val="Movimentação_Imobilizado"/>
      <sheetName val="MOV__LONGO_PRAZO"/>
      <sheetName val="FLUXO_CAIXA_IND_"/>
      <sheetName val="FLUXO_CAIXA_IND__(2)"/>
      <sheetName val="Cálculo_Parâmetro"/>
      <sheetName val="Customize_Your_Invoice"/>
      <sheetName val="Plano_de_Centro_de_Custo"/>
      <sheetName val="Income_Statement"/>
      <sheetName val="Balance_Sheet"/>
      <sheetName val="PIS,_Cofins_e_Out_Variav__31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 val="Abertura_2005"/>
      <sheetName val="AUXILIAR_DOAR"/>
      <sheetName val="Reconciliações_Setembr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 val="WP_Market_Capitalization2"/>
      <sheetName val="WP_Output-change_ytd2"/>
      <sheetName val="WP_Output-Price_volatility2"/>
      <sheetName val="Mkt_Cap2"/>
      <sheetName val="CGS_per_Ton2"/>
      <sheetName val="extra_pages1"/>
      <sheetName val="FX_Rates1"/>
      <sheetName val="Combined_PL"/>
      <sheetName val="OP_Ass"/>
      <sheetName val="Hist__and_Projected_Prices"/>
      <sheetName val="Direct_FI"/>
      <sheetName val="Debt_Comps"/>
      <sheetName val="direct_rev"/>
      <sheetName val="Volume_Drivers"/>
      <sheetName val="EBIT_Reconcilation"/>
      <sheetName val="Price_Volume"/>
      <sheetName val="Segment_Summary"/>
      <sheetName val="Int_Rt_Sensitivity"/>
      <sheetName val="Pricing_Data"/>
      <sheetName val="Cost_Savings_Analysis"/>
      <sheetName val="Comps_(segments)"/>
      <sheetName val="Base_vs__Sensitivity"/>
      <sheetName val="Comps_(market_share)_-_DO_NOT_U"/>
      <sheetName val="Val_Summary"/>
      <sheetName val="Ex__IS"/>
      <sheetName val="Equity_Comps"/>
      <sheetName val="Segment_IS"/>
      <sheetName val="Fed_Study"/>
      <sheetName val="Top_Customers"/>
      <sheetName val="FI_REV"/>
      <sheetName val="Sensitivity_Variables"/>
      <sheetName val="cos_wk31"/>
      <sheetName val="SCHEDULE_B+C"/>
      <sheetName val="THREE_VARIABLES"/>
      <sheetName val="Div_and_Dept_Listing"/>
      <sheetName val="Sponsor_as_Beneficiary_(Burl)"/>
      <sheetName val="Sales_2003"/>
      <sheetName val="WP_Market_Capitalization3"/>
      <sheetName val="WP_Output-change_ytd3"/>
      <sheetName val="WP_Output-Price_volatility3"/>
      <sheetName val="Mkt_Cap3"/>
      <sheetName val="CGS_per_Ton3"/>
      <sheetName val="extra_pages2"/>
      <sheetName val="FX_Rates2"/>
      <sheetName val="Combined_PL1"/>
      <sheetName val="OP_Ass1"/>
      <sheetName val="Hist__and_Projected_Prices1"/>
      <sheetName val="Direct_FI1"/>
      <sheetName val="Debt_Comps1"/>
      <sheetName val="direct_rev1"/>
      <sheetName val="Volume_Drivers1"/>
      <sheetName val="EBIT_Reconcilation1"/>
      <sheetName val="Price_Volume1"/>
      <sheetName val="Segment_Summary1"/>
      <sheetName val="Int_Rt_Sensitivity1"/>
      <sheetName val="Pricing_Data1"/>
      <sheetName val="Cost_Savings_Analysis1"/>
      <sheetName val="Comps_(segments)1"/>
      <sheetName val="Base_vs__Sensitivity1"/>
      <sheetName val="Comps_(market_share)_-_DO_NOT_1"/>
      <sheetName val="Val_Summary1"/>
      <sheetName val="Ex__IS1"/>
      <sheetName val="Equity_Comps1"/>
      <sheetName val="Segment_IS1"/>
      <sheetName val="Fed_Study1"/>
      <sheetName val="Top_Customers1"/>
      <sheetName val="FI_REV1"/>
      <sheetName val="Sensitivity_Variables1"/>
      <sheetName val="cos_wk311"/>
      <sheetName val="SCHEDULE_B+C1"/>
      <sheetName val="THREE_VARIABLES1"/>
      <sheetName val="Div_and_Dept_Listing1"/>
      <sheetName val="Sponsor_as_Beneficiary_(Burl)1"/>
      <sheetName val="Sales_20031"/>
      <sheetName val="WP_Market_Capitalization4"/>
      <sheetName val="WP_Output-change_ytd4"/>
      <sheetName val="WP_Output-Price_volatility4"/>
      <sheetName val="Mkt_Cap4"/>
      <sheetName val="CGS_per_Ton4"/>
      <sheetName val="extra_pages3"/>
      <sheetName val="FX_Rates3"/>
      <sheetName val="Combined_PL2"/>
      <sheetName val="OP_Ass2"/>
      <sheetName val="Hist__and_Projected_Prices2"/>
      <sheetName val="Direct_FI2"/>
      <sheetName val="Debt_Comps2"/>
      <sheetName val="direct_rev2"/>
      <sheetName val="Volume_Drivers2"/>
      <sheetName val="EBIT_Reconcilation2"/>
      <sheetName val="Price_Volume2"/>
      <sheetName val="Segment_Summary2"/>
      <sheetName val="Int_Rt_Sensitivity2"/>
      <sheetName val="Pricing_Data2"/>
      <sheetName val="Cost_Savings_Analysis2"/>
      <sheetName val="Comps_(segments)2"/>
      <sheetName val="Base_vs__Sensitivity2"/>
      <sheetName val="Comps_(market_share)_-_DO_NOT_2"/>
      <sheetName val="Val_Summary2"/>
      <sheetName val="Ex__IS2"/>
      <sheetName val="Equity_Comps2"/>
      <sheetName val="Segment_IS2"/>
      <sheetName val="Fed_Study2"/>
      <sheetName val="Top_Customers2"/>
      <sheetName val="FI_REV2"/>
      <sheetName val="Sensitivity_Variables2"/>
      <sheetName val="cos_wk312"/>
      <sheetName val="SCHEDULE_B+C2"/>
      <sheetName val="THREE_VARIABLES2"/>
      <sheetName val="Div_and_Dept_Listing2"/>
      <sheetName val="Sponsor_as_Beneficiary_(Burl)2"/>
      <sheetName val="Sales_20032"/>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 val="_Balanço_REAL"/>
      <sheetName val="FLUXO_REAL"/>
      <sheetName val="FLUXO_PREVISÃO"/>
      <sheetName val="FLUXO_ORÇ__ORIG_"/>
      <sheetName val="DRE_REAL-_Custo_Desp"/>
      <sheetName val="DRE_-_REAL"/>
      <sheetName val="DRE_real_2007"/>
      <sheetName val="DRE_ORÇ__ORIG_"/>
      <sheetName val="DRE_ORÇ__REVIS"/>
      <sheetName val="DRE_-_Orç__Orig__x_Real"/>
      <sheetName val="DRE_ORÇ__ORIG__X_Atual_Real"/>
      <sheetName val="FLUXO_PREVISÃO__X_Atual_Real"/>
      <sheetName val="FLUXO_-_Previsão_x_Real"/>
      <sheetName val="Fontes_financ__banc_"/>
      <sheetName val="Fontes_financ__mútuos"/>
      <sheetName val="Mov__Pessoal"/>
      <sheetName val="Adm_Pessoal"/>
      <sheetName val="População_Res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 val="IS_-_Rptd"/>
      <sheetName val="Domestic_Wireline"/>
      <sheetName val="OLD_vs__NEW"/>
      <sheetName val="Pension_results"/>
      <sheetName val="VZ_EVA_"/>
      <sheetName val="Line_Summary"/>
      <sheetName val="Wireless_CROCE"/>
      <sheetName val="UNE-P_ELEMENTS"/>
      <sheetName val="Preview_Comp"/>
      <sheetName val="Act_vs__Est"/>
      <sheetName val="Line_NPV"/>
      <sheetName val="Wireless_NPV"/>
      <sheetName val="Divs_&amp;_repurch"/>
      <sheetName val="Liquidity_&amp;_C_P_"/>
      <sheetName val="Prime_Factor_List"/>
      <sheetName val="Act_vs__Est_(2)"/>
      <sheetName val="VZ_EVA_new"/>
      <sheetName val="Act_vs__Est_"/>
      <sheetName val="_LD2"/>
      <sheetName val="Model_Navigation"/>
      <sheetName val="SA_&amp;_DIR"/>
      <sheetName val="Dom_Tel"/>
      <sheetName val="Ind_Data"/>
      <sheetName val="International_ownership"/>
      <sheetName val="Price_Communication"/>
      <sheetName val="IS_-_reported"/>
      <sheetName val="Domestic_Telco"/>
      <sheetName val="Implied_Sop"/>
      <sheetName val="Info_Svcs"/>
      <sheetName val="Income_Statement"/>
      <sheetName val="Communications_Group"/>
      <sheetName val="Cash_Flow"/>
      <sheetName val="Information_Svcs"/>
      <sheetName val="Balance_Sheet"/>
      <sheetName val="VZ-VOD_Scenario_Analysis"/>
      <sheetName val="Sum_of_the_parts"/>
      <sheetName val="CAPEX_&amp;_PP&amp;E_Stats"/>
      <sheetName val="Line_NPV_Analysis_&amp;_WACC"/>
      <sheetName val="Wireless_Sub_NPV_Analysis_"/>
      <sheetName val="_LD_Statistics"/>
      <sheetName val="History_of_Divs_&amp;_Repurchases"/>
      <sheetName val="Liquidity_&amp;_C_P__Borrowings"/>
      <sheetName val="International_Properties"/>
      <sheetName val="W-line_IM_feed"/>
      <sheetName val="EPS_Growth"/>
      <sheetName val="Rev_Pie"/>
      <sheetName val="EBITDA_Pie"/>
      <sheetName val="BIZ_MIX"/>
      <sheetName val="55%_FCF"/>
      <sheetName val="100%_FCF"/>
      <sheetName val="FCF_&amp;_Dividend"/>
      <sheetName val="fin_data"/>
      <sheetName val="Before_&amp;_After"/>
      <sheetName val="GS_vs__Cons_"/>
      <sheetName val="Bus_Seg"/>
      <sheetName val="Entity_debt"/>
      <sheetName val="Invested_capital_VDF"/>
      <sheetName val="Supporting_Settings"/>
      <sheetName val="IS_-_Rptd1"/>
      <sheetName val="Domestic_Wireline1"/>
      <sheetName val="OLD_vs__NEW1"/>
      <sheetName val="Pension_results1"/>
      <sheetName val="VZ_EVA_1"/>
      <sheetName val="Line_Summary1"/>
      <sheetName val="Wireless_CROCE1"/>
      <sheetName val="UNE-P_ELEMENTS1"/>
      <sheetName val="Preview_Comp1"/>
      <sheetName val="Act_vs__Est1"/>
      <sheetName val="Line_NPV1"/>
      <sheetName val="Wireless_NPV1"/>
      <sheetName val="Divs_&amp;_repurch1"/>
      <sheetName val="Liquidity_&amp;_C_P_1"/>
      <sheetName val="Prime_Factor_List1"/>
      <sheetName val="Act_vs__Est_(2)1"/>
      <sheetName val="VZ_EVA_new1"/>
      <sheetName val="Act_vs__Est_1"/>
      <sheetName val="_LD21"/>
      <sheetName val="Model_Navigation1"/>
      <sheetName val="SA_&amp;_DIR1"/>
      <sheetName val="Dom_Tel1"/>
      <sheetName val="Ind_Data1"/>
      <sheetName val="International_ownership1"/>
      <sheetName val="Price_Communication1"/>
      <sheetName val="IS_-_reported1"/>
      <sheetName val="Domestic_Telco1"/>
      <sheetName val="Implied_Sop1"/>
      <sheetName val="Info_Svcs1"/>
      <sheetName val="Income_Statement1"/>
      <sheetName val="Communications_Group1"/>
      <sheetName val="Cash_Flow1"/>
      <sheetName val="Information_Svcs1"/>
      <sheetName val="Balance_Sheet1"/>
      <sheetName val="VZ-VOD_Scenario_Analysis1"/>
      <sheetName val="Sum_of_the_parts1"/>
      <sheetName val="CAPEX_&amp;_PP&amp;E_Stats1"/>
      <sheetName val="Line_NPV_Analysis_&amp;_WACC1"/>
      <sheetName val="Wireless_Sub_NPV_Analysis_1"/>
      <sheetName val="_LD_Statistics1"/>
      <sheetName val="History_of_Divs_&amp;_Repurchases1"/>
      <sheetName val="Liquidity_&amp;_C_P__Borrowings1"/>
      <sheetName val="International_Properties1"/>
      <sheetName val="W-line_IM_feed1"/>
      <sheetName val="EPS_Growth1"/>
      <sheetName val="Rev_Pie1"/>
      <sheetName val="EBITDA_Pie1"/>
      <sheetName val="BIZ_MIX1"/>
      <sheetName val="55%_FCF1"/>
      <sheetName val="100%_FCF1"/>
      <sheetName val="FCF_&amp;_Dividend1"/>
      <sheetName val="fin_data1"/>
      <sheetName val="Before_&amp;_After1"/>
      <sheetName val="GS_vs__Cons_1"/>
      <sheetName val="Bus_Seg1"/>
      <sheetName val="Entity_debt1"/>
      <sheetName val="Invested_capital_VDF1"/>
      <sheetName val="Supporting_Settings1"/>
      <sheetName val="IS_-_Rptd2"/>
      <sheetName val="Domestic_Wireline2"/>
      <sheetName val="OLD_vs__NEW2"/>
      <sheetName val="Pension_results2"/>
      <sheetName val="VZ_EVA_2"/>
      <sheetName val="Line_Summary2"/>
      <sheetName val="Wireless_CROCE2"/>
      <sheetName val="UNE-P_ELEMENTS2"/>
      <sheetName val="Preview_Comp2"/>
      <sheetName val="Act_vs__Est2"/>
      <sheetName val="Line_NPV2"/>
      <sheetName val="Wireless_NPV2"/>
      <sheetName val="Divs_&amp;_repurch2"/>
      <sheetName val="Liquidity_&amp;_C_P_2"/>
      <sheetName val="Prime_Factor_List2"/>
      <sheetName val="Act_vs__Est_(2)2"/>
      <sheetName val="VZ_EVA_new2"/>
      <sheetName val="Act_vs__Est_2"/>
      <sheetName val="_LD22"/>
      <sheetName val="Model_Navigation2"/>
      <sheetName val="SA_&amp;_DIR2"/>
      <sheetName val="Dom_Tel2"/>
      <sheetName val="Ind_Data2"/>
      <sheetName val="International_ownership2"/>
      <sheetName val="Price_Communication2"/>
      <sheetName val="IS_-_reported2"/>
      <sheetName val="Domestic_Telco2"/>
      <sheetName val="Implied_Sop2"/>
      <sheetName val="Info_Svcs2"/>
      <sheetName val="Income_Statement2"/>
      <sheetName val="Communications_Group2"/>
      <sheetName val="Cash_Flow2"/>
      <sheetName val="Information_Svcs2"/>
      <sheetName val="Balance_Sheet2"/>
      <sheetName val="VZ-VOD_Scenario_Analysis2"/>
      <sheetName val="Sum_of_the_parts2"/>
      <sheetName val="CAPEX_&amp;_PP&amp;E_Stats2"/>
      <sheetName val="Line_NPV_Analysis_&amp;_WACC2"/>
      <sheetName val="Wireless_Sub_NPV_Analysis_2"/>
      <sheetName val="_LD_Statistics2"/>
      <sheetName val="History_of_Divs_&amp;_Repurchases2"/>
      <sheetName val="Liquidity_&amp;_C_P__Borrowings2"/>
      <sheetName val="International_Properties2"/>
      <sheetName val="W-line_IM_feed2"/>
      <sheetName val="EPS_Growth2"/>
      <sheetName val="Rev_Pie2"/>
      <sheetName val="EBITDA_Pie2"/>
      <sheetName val="BIZ_MIX2"/>
      <sheetName val="55%_FCF2"/>
      <sheetName val="100%_FCF2"/>
      <sheetName val="FCF_&amp;_Dividend2"/>
      <sheetName val="fin_data2"/>
      <sheetName val="Before_&amp;_After2"/>
      <sheetName val="GS_vs__Cons_2"/>
      <sheetName val="Bus_Seg2"/>
      <sheetName val="Entity_debt2"/>
      <sheetName val="Invested_capital_VDF2"/>
      <sheetName val="Supporting_Setting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 val="1_1_PL"/>
      <sheetName val="resumen_eficiencias"/>
      <sheetName val="Ing_explot_PRES13"/>
      <sheetName val="1_2_Personal"/>
      <sheetName val="1_3_Gastos_explotación_1"/>
      <sheetName val="1_4_Gastos_explotación_2"/>
      <sheetName val="1_5_Inversiones"/>
      <sheetName val="1_5_Inversiones_(2)"/>
      <sheetName val="1_6_Detalle_CF_y_grafico"/>
      <sheetName val="1_6CF"/>
      <sheetName val="5_1_Anexo_aportaciones"/>
      <sheetName val="5_2_Anexo_plantilla"/>
      <sheetName val="5_3_Anexo_OPEX_(TC_CTE)"/>
      <sheetName val="5_4__Inv_Global"/>
      <sheetName val="PL_REAL_ACT_Y"/>
      <sheetName val="PL_PRES_ACT_Y"/>
      <sheetName val="TRIPAS_2011_FX"/>
      <sheetName val="PL_REAL_PREV_Y"/>
      <sheetName val="Detalle_gastos_Real_2011_FX"/>
      <sheetName val="Diferencias_Gastos_(Output)"/>
      <sheetName val="consol_dif_gastos_por_naturalez"/>
      <sheetName val="Detalle_RRHH_PME"/>
      <sheetName val="Detalle_RRHH_Final"/>
      <sheetName val="Operativa_y_expansión"/>
      <sheetName val="RRHH_(Final)_REAL_DIC2010"/>
      <sheetName val="Masa_salarial"/>
      <sheetName val="consol_massa_salarial"/>
      <sheetName val="Seguros_2001-2002_{ppc}"/>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ow r="4">
          <cell r="F4" t="str">
            <v>DEC   2012</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 val="Parámetros_grupo"/>
      <sheetName val="Resumo_(x)_Contab__"/>
      <sheetName val="I__INICIO"/>
      <sheetName val="Parámetros_grupo1"/>
      <sheetName val="Resumo_(x)_Contab__1"/>
      <sheetName val="I__INICIO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 val="PT_PRMS_Giacenza_Magazzino (5)"/>
      <sheetName val="Recapitulatif Fair Value"/>
      <sheetName val="Allgemeine Daten"/>
      <sheetName val="Inv Summ"/>
      <sheetName val="Margin"/>
      <sheetName val="GER_IFO_vs_Const5"/>
      <sheetName val="EU_Ind_vs_EU_Cons5"/>
      <sheetName val="Europe_sales_Graph5"/>
      <sheetName val="Grohe_sales5"/>
      <sheetName val="Geberit_Grohe_comp4"/>
      <sheetName val="Calenderised_-_DTP2"/>
      <sheetName val="Pilot_24"/>
      <sheetName val="CODICI_BOT4"/>
      <sheetName val="11__AFC_Rates_Table2"/>
      <sheetName val="_31__Floor_Area2"/>
      <sheetName val="Atlas_Expenditure2"/>
      <sheetName val="Select_the_month2"/>
      <sheetName val="Period_-_Entity_Control2"/>
      <sheetName val="Exchange_rates2"/>
      <sheetName val="Local_Curr_EUR2"/>
      <sheetName val="Copertura_analisti_variazione1"/>
      <sheetName val="Liquidita_titolo_-_monthly1"/>
      <sheetName val="Copertura_analisti1"/>
      <sheetName val="Dati-Fascia_Prezzo1"/>
      <sheetName val="REND_CTZ1"/>
      <sheetName val="REND_BOT1"/>
      <sheetName val="AML_Assumptions1"/>
      <sheetName val="Other_SABRE_Group1"/>
      <sheetName val="SABRE_Interactive1"/>
      <sheetName val="SABRE_Travel_Info__Network1"/>
      <sheetName val="consolidated_INTERBREW1"/>
      <sheetName val="PT_PRMS_Giacenza_Magazzino_(5)"/>
      <sheetName val="Recapitulatif_Fair_Value"/>
      <sheetName val="Allgemeine_Daten"/>
      <sheetName val="Inv_Summ"/>
      <sheetName val="GER_IFO_vs_Const6"/>
      <sheetName val="EU_Ind_vs_EU_Cons6"/>
      <sheetName val="Europe_sales_Graph6"/>
      <sheetName val="Grohe_sales6"/>
      <sheetName val="Geberit_Grohe_comp5"/>
      <sheetName val="Calenderised_-_DTP3"/>
      <sheetName val="Pilot_25"/>
      <sheetName val="CODICI_BOT5"/>
      <sheetName val="11__AFC_Rates_Table3"/>
      <sheetName val="_31__Floor_Area3"/>
      <sheetName val="Atlas_Expenditure3"/>
      <sheetName val="Select_the_month3"/>
      <sheetName val="Period_-_Entity_Control3"/>
      <sheetName val="Exchange_rates3"/>
      <sheetName val="Local_Curr_EUR3"/>
      <sheetName val="Copertura_analisti_variazione2"/>
      <sheetName val="Liquidita_titolo_-_monthly2"/>
      <sheetName val="Copertura_analisti2"/>
      <sheetName val="Dati-Fascia_Prezzo2"/>
      <sheetName val="REND_CTZ2"/>
      <sheetName val="REND_BOT2"/>
      <sheetName val="AML_Assumptions2"/>
      <sheetName val="Other_SABRE_Group2"/>
      <sheetName val="SABRE_Interactive2"/>
      <sheetName val="SABRE_Travel_Info__Network2"/>
      <sheetName val="consolidated_INTERBREW2"/>
      <sheetName val="GER_IFO_vs_Const7"/>
      <sheetName val="EU_Ind_vs_EU_Cons7"/>
      <sheetName val="Europe_sales_Graph7"/>
      <sheetName val="Grohe_sales7"/>
      <sheetName val="Geberit_Grohe_comp6"/>
      <sheetName val="Calenderised_-_DTP4"/>
      <sheetName val="Pilot_26"/>
      <sheetName val="CODICI_BOT6"/>
      <sheetName val="11__AFC_Rates_Table4"/>
      <sheetName val="_31__Floor_Area4"/>
      <sheetName val="Atlas_Expenditure4"/>
      <sheetName val="Select_the_month4"/>
      <sheetName val="Period_-_Entity_Control4"/>
      <sheetName val="Exchange_rates4"/>
      <sheetName val="Local_Curr_EUR4"/>
      <sheetName val="Copertura_analisti_variazione3"/>
      <sheetName val="Liquidita_titolo_-_monthly3"/>
      <sheetName val="Copertura_analisti3"/>
      <sheetName val="Dati-Fascia_Prezzo3"/>
      <sheetName val="REND_CTZ3"/>
      <sheetName val="REND_BOT3"/>
      <sheetName val="AML_Assumptions3"/>
      <sheetName val="Other_SABRE_Group3"/>
      <sheetName val="SABRE_Interactive3"/>
      <sheetName val="SABRE_Travel_Info__Network3"/>
      <sheetName val="consolidated_INTERBREW3"/>
      <sheetName val="PT_PRMS_Giacenza_Magazzino_(5)1"/>
      <sheetName val="Recapitulatif_Fair_Value1"/>
      <sheetName val="Allgemeine_Daten1"/>
      <sheetName val="Inv_Summ1"/>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15">
          <cell r="A15">
            <v>35430</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ow r="5">
          <cell r="A5" t="str">
            <v>#N/A</v>
          </cell>
        </row>
      </sheetData>
      <sheetData sheetId="116">
        <row r="3">
          <cell r="A3">
            <v>33572</v>
          </cell>
        </row>
      </sheetData>
      <sheetData sheetId="117">
        <row r="3">
          <cell r="A3">
            <v>33572</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5">
          <cell r="A5" t="str">
            <v>#N/A</v>
          </cell>
        </row>
      </sheetData>
      <sheetData sheetId="146">
        <row r="3">
          <cell r="A3">
            <v>33572</v>
          </cell>
        </row>
      </sheetData>
      <sheetData sheetId="147">
        <row r="3">
          <cell r="A3">
            <v>3357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5">
          <cell r="A5" t="str">
            <v>#N/A</v>
          </cell>
        </row>
      </sheetData>
      <sheetData sheetId="172">
        <row r="3">
          <cell r="A3">
            <v>33572</v>
          </cell>
        </row>
      </sheetData>
      <sheetData sheetId="173">
        <row r="3">
          <cell r="A3">
            <v>33572</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5.bin"/><Relationship Id="rId1" Type="http://schemas.openxmlformats.org/officeDocument/2006/relationships/hyperlink" Target="https://www.cellnex.com/investor-relations/financial-information/"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53125" defaultRowHeight="12.5"/>
  <sheetData>
    <row r="1" spans="22:22">
      <c r="V1" s="1" t="s">
        <v>2</v>
      </c>
    </row>
  </sheetData>
  <phoneticPr fontId="16" type="noConversion"/>
  <pageMargins left="0.75" right="0.75" top="1" bottom="1" header="0" footer="0"/>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1"/>
  <sheetViews>
    <sheetView showGridLines="0" zoomScale="60" zoomScaleNormal="60" zoomScaleSheetLayoutView="55" workbookViewId="0"/>
  </sheetViews>
  <sheetFormatPr baseColWidth="10" defaultColWidth="11.453125" defaultRowHeight="18.5"/>
  <cols>
    <col min="1" max="1" width="2.81640625" style="63" customWidth="1"/>
    <col min="2" max="2" width="33.453125" style="63" customWidth="1"/>
    <col min="3" max="3" width="19" style="63" customWidth="1"/>
    <col min="4" max="4" width="35.81640625" style="63" customWidth="1"/>
    <col min="5" max="5" width="18.81640625" style="63" bestFit="1" customWidth="1"/>
    <col min="6" max="7" width="15.81640625" style="63" customWidth="1"/>
    <col min="8" max="9" width="18.1796875" style="63" bestFit="1" customWidth="1"/>
    <col min="10" max="10" width="20.81640625" style="63" customWidth="1"/>
    <col min="11" max="11" width="15.81640625" style="63" customWidth="1"/>
    <col min="12" max="16384" width="11.453125" style="63"/>
  </cols>
  <sheetData>
    <row r="1" spans="2:9" ht="16.5" customHeight="1"/>
    <row r="2" spans="2:9" ht="16.5" customHeight="1"/>
    <row r="3" spans="2:9" ht="16.5" customHeight="1"/>
    <row r="4" spans="2:9" ht="16.5" customHeight="1">
      <c r="B4" s="361" t="s">
        <v>340</v>
      </c>
    </row>
    <row r="5" spans="2:9" ht="16.5" customHeight="1" thickBot="1">
      <c r="C5" s="361"/>
      <c r="D5" s="361"/>
      <c r="E5" s="361"/>
    </row>
    <row r="6" spans="2:9" ht="19" thickBot="1">
      <c r="B6" s="154" t="s">
        <v>208</v>
      </c>
      <c r="C6" s="292"/>
      <c r="D6" s="155"/>
      <c r="E6" s="156"/>
      <c r="F6" s="156"/>
      <c r="G6" s="156"/>
      <c r="H6" s="156"/>
      <c r="I6" s="54"/>
    </row>
    <row r="7" spans="2:9" ht="5.25" customHeight="1">
      <c r="B7" s="293"/>
      <c r="C7" s="294"/>
      <c r="D7" s="293"/>
      <c r="E7" s="295"/>
      <c r="F7" s="295"/>
    </row>
    <row r="8" spans="2:9">
      <c r="B8" s="171" t="s">
        <v>209</v>
      </c>
      <c r="C8" s="296" t="s">
        <v>323</v>
      </c>
      <c r="D8" s="297" t="s">
        <v>210</v>
      </c>
      <c r="E8" s="297" t="s">
        <v>322</v>
      </c>
      <c r="F8" s="297" t="s">
        <v>211</v>
      </c>
      <c r="G8" s="297" t="s">
        <v>212</v>
      </c>
      <c r="H8" s="297" t="s">
        <v>213</v>
      </c>
      <c r="I8" s="297" t="s">
        <v>214</v>
      </c>
    </row>
    <row r="9" spans="2:9">
      <c r="B9" s="298" t="s">
        <v>215</v>
      </c>
      <c r="C9" s="299" t="s">
        <v>216</v>
      </c>
      <c r="D9" s="300">
        <v>44663</v>
      </c>
      <c r="E9" s="301">
        <v>1000</v>
      </c>
      <c r="F9" s="302" t="s">
        <v>217</v>
      </c>
      <c r="G9" s="300">
        <v>46124</v>
      </c>
      <c r="H9" s="303" t="s">
        <v>218</v>
      </c>
      <c r="I9" s="302" t="s">
        <v>219</v>
      </c>
    </row>
    <row r="10" spans="2:9">
      <c r="B10" s="298" t="s">
        <v>215</v>
      </c>
      <c r="C10" s="299" t="s">
        <v>216</v>
      </c>
      <c r="D10" s="300">
        <v>44454</v>
      </c>
      <c r="E10" s="301">
        <v>1000</v>
      </c>
      <c r="F10" s="302" t="s">
        <v>217</v>
      </c>
      <c r="G10" s="300">
        <v>46645</v>
      </c>
      <c r="H10" s="304">
        <v>0.01</v>
      </c>
      <c r="I10" s="302" t="s">
        <v>219</v>
      </c>
    </row>
    <row r="11" spans="2:9">
      <c r="B11" s="298" t="s">
        <v>215</v>
      </c>
      <c r="C11" s="299" t="s">
        <v>216</v>
      </c>
      <c r="D11" s="300">
        <v>44454</v>
      </c>
      <c r="E11" s="301">
        <v>850</v>
      </c>
      <c r="F11" s="302" t="s">
        <v>217</v>
      </c>
      <c r="G11" s="300">
        <v>48472</v>
      </c>
      <c r="H11" s="304">
        <v>0.02</v>
      </c>
      <c r="I11" s="302" t="s">
        <v>219</v>
      </c>
    </row>
    <row r="12" spans="2:9">
      <c r="B12" s="298" t="s">
        <v>215</v>
      </c>
      <c r="C12" s="299" t="s">
        <v>216</v>
      </c>
      <c r="D12" s="300">
        <v>44384</v>
      </c>
      <c r="E12" s="301">
        <v>600</v>
      </c>
      <c r="F12" s="302" t="s">
        <v>220</v>
      </c>
      <c r="G12" s="300">
        <v>51689</v>
      </c>
      <c r="H12" s="305">
        <v>3.875E-2</v>
      </c>
      <c r="I12" s="302" t="s">
        <v>221</v>
      </c>
    </row>
    <row r="13" spans="2:9">
      <c r="B13" s="298" t="s">
        <v>215</v>
      </c>
      <c r="C13" s="299" t="s">
        <v>216</v>
      </c>
      <c r="D13" s="300">
        <v>44355</v>
      </c>
      <c r="E13" s="301">
        <v>1000</v>
      </c>
      <c r="F13" s="302" t="s">
        <v>217</v>
      </c>
      <c r="G13" s="300">
        <v>46912</v>
      </c>
      <c r="H13" s="306">
        <v>1.4999999999999999E-2</v>
      </c>
      <c r="I13" s="302" t="s">
        <v>219</v>
      </c>
    </row>
    <row r="14" spans="2:9">
      <c r="B14" s="298" t="s">
        <v>215</v>
      </c>
      <c r="C14" s="299" t="s">
        <v>216</v>
      </c>
      <c r="D14" s="300">
        <v>44281</v>
      </c>
      <c r="E14" s="301">
        <v>150</v>
      </c>
      <c r="F14" s="302" t="s">
        <v>222</v>
      </c>
      <c r="G14" s="300">
        <v>46107</v>
      </c>
      <c r="H14" s="305">
        <v>9.3500000000000007E-3</v>
      </c>
      <c r="I14" s="302" t="s">
        <v>219</v>
      </c>
    </row>
    <row r="15" spans="2:9">
      <c r="B15" s="298" t="s">
        <v>215</v>
      </c>
      <c r="C15" s="299" t="s">
        <v>216</v>
      </c>
      <c r="D15" s="300">
        <v>44242</v>
      </c>
      <c r="E15" s="301">
        <v>500</v>
      </c>
      <c r="F15" s="302" t="s">
        <v>217</v>
      </c>
      <c r="G15" s="300">
        <v>46341</v>
      </c>
      <c r="H15" s="303">
        <v>7.4999999999999997E-3</v>
      </c>
      <c r="I15" s="302" t="s">
        <v>219</v>
      </c>
    </row>
    <row r="16" spans="2:9">
      <c r="B16" s="298" t="s">
        <v>215</v>
      </c>
      <c r="C16" s="299" t="s">
        <v>216</v>
      </c>
      <c r="D16" s="300">
        <v>44242</v>
      </c>
      <c r="E16" s="301">
        <v>750</v>
      </c>
      <c r="F16" s="302" t="s">
        <v>217</v>
      </c>
      <c r="G16" s="300">
        <v>47133</v>
      </c>
      <c r="H16" s="303">
        <v>1.2500000000000001E-2</v>
      </c>
      <c r="I16" s="302" t="s">
        <v>219</v>
      </c>
    </row>
    <row r="17" spans="2:9">
      <c r="B17" s="298" t="s">
        <v>215</v>
      </c>
      <c r="C17" s="299" t="s">
        <v>216</v>
      </c>
      <c r="D17" s="300">
        <v>44242</v>
      </c>
      <c r="E17" s="301">
        <v>1250</v>
      </c>
      <c r="F17" s="302" t="s">
        <v>217</v>
      </c>
      <c r="G17" s="300">
        <v>48625</v>
      </c>
      <c r="H17" s="303">
        <v>0.02</v>
      </c>
      <c r="I17" s="302" t="s">
        <v>219</v>
      </c>
    </row>
    <row r="18" spans="2:9">
      <c r="B18" s="298" t="s">
        <v>223</v>
      </c>
      <c r="C18" s="299" t="s">
        <v>224</v>
      </c>
      <c r="D18" s="300">
        <v>45149</v>
      </c>
      <c r="E18" s="301">
        <v>1000</v>
      </c>
      <c r="F18" s="302" t="s">
        <v>217</v>
      </c>
      <c r="G18" s="300">
        <v>47706</v>
      </c>
      <c r="H18" s="303">
        <v>2.1250000000000002E-2</v>
      </c>
      <c r="I18" s="302" t="s">
        <v>219</v>
      </c>
    </row>
    <row r="19" spans="2:9">
      <c r="B19" s="298" t="s">
        <v>223</v>
      </c>
      <c r="C19" s="299" t="s">
        <v>224</v>
      </c>
      <c r="D19" s="300">
        <v>44155</v>
      </c>
      <c r="E19" s="301">
        <v>1500</v>
      </c>
      <c r="F19" s="302" t="s">
        <v>217</v>
      </c>
      <c r="G19" s="300">
        <v>48172</v>
      </c>
      <c r="H19" s="303">
        <v>7.4999999999999997E-3</v>
      </c>
      <c r="I19" s="302" t="s">
        <v>219</v>
      </c>
    </row>
    <row r="20" spans="2:9">
      <c r="B20" s="298" t="s">
        <v>223</v>
      </c>
      <c r="C20" s="299" t="s">
        <v>216</v>
      </c>
      <c r="D20" s="300">
        <v>44127</v>
      </c>
      <c r="E20" s="301">
        <v>1000</v>
      </c>
      <c r="F20" s="302" t="s">
        <v>217</v>
      </c>
      <c r="G20" s="300">
        <v>47779</v>
      </c>
      <c r="H20" s="303">
        <v>1.7500000000000002E-2</v>
      </c>
      <c r="I20" s="302" t="s">
        <v>219</v>
      </c>
    </row>
    <row r="21" spans="2:9">
      <c r="B21" s="298" t="s">
        <v>223</v>
      </c>
      <c r="C21" s="299" t="s">
        <v>216</v>
      </c>
      <c r="D21" s="300">
        <v>44008</v>
      </c>
      <c r="E21" s="301">
        <v>750</v>
      </c>
      <c r="F21" s="302" t="s">
        <v>217</v>
      </c>
      <c r="G21" s="300">
        <v>47295</v>
      </c>
      <c r="H21" s="303">
        <v>1.8749999999999999E-2</v>
      </c>
      <c r="I21" s="302" t="s">
        <v>219</v>
      </c>
    </row>
    <row r="22" spans="2:9">
      <c r="B22" s="298" t="s">
        <v>223</v>
      </c>
      <c r="C22" s="299" t="s">
        <v>216</v>
      </c>
      <c r="D22" s="300">
        <v>44029</v>
      </c>
      <c r="E22" s="301">
        <v>100</v>
      </c>
      <c r="F22" s="302" t="s">
        <v>222</v>
      </c>
      <c r="G22" s="300">
        <v>45855</v>
      </c>
      <c r="H22" s="303">
        <v>1.1174999999999999E-2</v>
      </c>
      <c r="I22" s="302" t="s">
        <v>219</v>
      </c>
    </row>
    <row r="23" spans="2:9">
      <c r="B23" s="298" t="s">
        <v>223</v>
      </c>
      <c r="C23" s="299" t="s">
        <v>216</v>
      </c>
      <c r="D23" s="300">
        <v>43879</v>
      </c>
      <c r="E23" s="301">
        <v>185</v>
      </c>
      <c r="F23" s="302" t="s">
        <v>222</v>
      </c>
      <c r="G23" s="300">
        <v>46436</v>
      </c>
      <c r="H23" s="305">
        <v>7.7499999999999999E-3</v>
      </c>
      <c r="I23" s="302" t="s">
        <v>219</v>
      </c>
    </row>
    <row r="24" spans="2:9">
      <c r="B24" s="298" t="s">
        <v>223</v>
      </c>
      <c r="C24" s="299" t="s">
        <v>216</v>
      </c>
      <c r="D24" s="300">
        <v>43850</v>
      </c>
      <c r="E24" s="301">
        <v>450</v>
      </c>
      <c r="F24" s="302" t="s">
        <v>217</v>
      </c>
      <c r="G24" s="300">
        <v>46497</v>
      </c>
      <c r="H24" s="303">
        <v>0.01</v>
      </c>
      <c r="I24" s="302" t="s">
        <v>219</v>
      </c>
    </row>
    <row r="25" spans="2:9">
      <c r="B25" s="298" t="s">
        <v>223</v>
      </c>
      <c r="C25" s="299" t="s">
        <v>225</v>
      </c>
      <c r="D25" s="300">
        <v>43677</v>
      </c>
      <c r="E25" s="301">
        <v>60.5</v>
      </c>
      <c r="F25" s="302" t="s">
        <v>217</v>
      </c>
      <c r="G25" s="300">
        <v>47330</v>
      </c>
      <c r="H25" s="303">
        <v>1.9E-2</v>
      </c>
      <c r="I25" s="302" t="s">
        <v>219</v>
      </c>
    </row>
    <row r="26" spans="2:9">
      <c r="B26" s="298" t="s">
        <v>223</v>
      </c>
      <c r="C26" s="299" t="s">
        <v>224</v>
      </c>
      <c r="D26" s="300">
        <v>43651</v>
      </c>
      <c r="E26" s="301">
        <v>850</v>
      </c>
      <c r="F26" s="302" t="s">
        <v>217</v>
      </c>
      <c r="G26" s="300">
        <v>46939</v>
      </c>
      <c r="H26" s="303">
        <v>5.0000000000000001E-3</v>
      </c>
      <c r="I26" s="302" t="s">
        <v>219</v>
      </c>
    </row>
    <row r="27" spans="2:9">
      <c r="B27" s="298" t="s">
        <v>223</v>
      </c>
      <c r="C27" s="299" t="s">
        <v>225</v>
      </c>
      <c r="D27" s="300">
        <v>42950</v>
      </c>
      <c r="E27" s="301">
        <v>60</v>
      </c>
      <c r="F27" s="302" t="s">
        <v>217</v>
      </c>
      <c r="G27" s="300">
        <v>46602</v>
      </c>
      <c r="H27" s="303" t="s">
        <v>226</v>
      </c>
      <c r="I27" s="302" t="s">
        <v>221</v>
      </c>
    </row>
    <row r="28" spans="2:9">
      <c r="B28" s="298" t="s">
        <v>223</v>
      </c>
      <c r="C28" s="299" t="s">
        <v>225</v>
      </c>
      <c r="D28" s="300">
        <v>42832</v>
      </c>
      <c r="E28" s="301">
        <v>80</v>
      </c>
      <c r="F28" s="302" t="s">
        <v>217</v>
      </c>
      <c r="G28" s="300">
        <v>46119</v>
      </c>
      <c r="H28" s="303" t="s">
        <v>226</v>
      </c>
      <c r="I28" s="302" t="s">
        <v>221</v>
      </c>
    </row>
    <row r="29" spans="2:9">
      <c r="B29" s="298" t="s">
        <v>223</v>
      </c>
      <c r="C29" s="299" t="s">
        <v>216</v>
      </c>
      <c r="D29" s="300" t="s">
        <v>227</v>
      </c>
      <c r="E29" s="301" t="s">
        <v>228</v>
      </c>
      <c r="F29" s="302" t="s">
        <v>217</v>
      </c>
      <c r="G29" s="300">
        <v>45765</v>
      </c>
      <c r="H29" s="303">
        <v>2.8750000000000001E-2</v>
      </c>
      <c r="I29" s="302" t="s">
        <v>219</v>
      </c>
    </row>
    <row r="30" spans="2:9">
      <c r="B30" s="298" t="s">
        <v>223</v>
      </c>
      <c r="C30" s="299" t="s">
        <v>225</v>
      </c>
      <c r="D30" s="300">
        <v>42720</v>
      </c>
      <c r="E30" s="301">
        <v>65</v>
      </c>
      <c r="F30" s="302" t="s">
        <v>217</v>
      </c>
      <c r="G30" s="300">
        <v>48568</v>
      </c>
      <c r="H30" s="303">
        <v>3.875E-2</v>
      </c>
      <c r="I30" s="302" t="s">
        <v>219</v>
      </c>
    </row>
    <row r="31" spans="2:9">
      <c r="B31" s="505" t="s">
        <v>223</v>
      </c>
      <c r="C31" s="506" t="s">
        <v>216</v>
      </c>
      <c r="D31" s="507">
        <v>42592</v>
      </c>
      <c r="E31" s="508">
        <v>750</v>
      </c>
      <c r="F31" s="509" t="s">
        <v>217</v>
      </c>
      <c r="G31" s="507">
        <v>45307</v>
      </c>
      <c r="H31" s="510">
        <v>2.375E-2</v>
      </c>
      <c r="I31" s="509" t="s">
        <v>219</v>
      </c>
    </row>
  </sheetData>
  <pageMargins left="0.74803149606299213" right="0.43307086614173229" top="0.98425196850393704" bottom="0.98425196850393704" header="0" footer="0"/>
  <pageSetup paperSize="9" scale="46"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79D77-F016-44CC-B372-B8D5D4CE88F5}">
  <sheetPr>
    <pageSetUpPr fitToPage="1"/>
  </sheetPr>
  <dimension ref="B1:AC57"/>
  <sheetViews>
    <sheetView showGridLines="0" zoomScale="60" zoomScaleNormal="60" zoomScaleSheetLayoutView="85" workbookViewId="0"/>
  </sheetViews>
  <sheetFormatPr baseColWidth="10" defaultColWidth="11.453125" defaultRowHeight="18.5"/>
  <cols>
    <col min="1" max="1" width="2.81640625" style="63" customWidth="1"/>
    <col min="2" max="2" width="15.1796875" style="63" bestFit="1" customWidth="1"/>
    <col min="3" max="11" width="11.453125" style="63"/>
    <col min="12" max="12" width="18.81640625" style="63" customWidth="1"/>
    <col min="13" max="13" width="16" style="63" customWidth="1"/>
    <col min="14" max="22" width="11.453125" style="63"/>
    <col min="23" max="23" width="3" style="63" customWidth="1"/>
    <col min="24" max="256" width="11.453125" style="63"/>
    <col min="257" max="257" width="2.81640625" style="63" customWidth="1"/>
    <col min="258" max="258" width="15.1796875" style="63" bestFit="1" customWidth="1"/>
    <col min="259" max="512" width="11.453125" style="63"/>
    <col min="513" max="513" width="2.81640625" style="63" customWidth="1"/>
    <col min="514" max="514" width="15.1796875" style="63" bestFit="1" customWidth="1"/>
    <col min="515" max="768" width="11.453125" style="63"/>
    <col min="769" max="769" width="2.81640625" style="63" customWidth="1"/>
    <col min="770" max="770" width="15.1796875" style="63" bestFit="1" customWidth="1"/>
    <col min="771" max="1024" width="11.453125" style="63"/>
    <col min="1025" max="1025" width="2.81640625" style="63" customWidth="1"/>
    <col min="1026" max="1026" width="15.1796875" style="63" bestFit="1" customWidth="1"/>
    <col min="1027" max="1280" width="11.453125" style="63"/>
    <col min="1281" max="1281" width="2.81640625" style="63" customWidth="1"/>
    <col min="1282" max="1282" width="15.1796875" style="63" bestFit="1" customWidth="1"/>
    <col min="1283" max="1536" width="11.453125" style="63"/>
    <col min="1537" max="1537" width="2.81640625" style="63" customWidth="1"/>
    <col min="1538" max="1538" width="15.1796875" style="63" bestFit="1" customWidth="1"/>
    <col min="1539" max="1792" width="11.453125" style="63"/>
    <col min="1793" max="1793" width="2.81640625" style="63" customWidth="1"/>
    <col min="1794" max="1794" width="15.1796875" style="63" bestFit="1" customWidth="1"/>
    <col min="1795" max="2048" width="11.453125" style="63"/>
    <col min="2049" max="2049" width="2.81640625" style="63" customWidth="1"/>
    <col min="2050" max="2050" width="15.1796875" style="63" bestFit="1" customWidth="1"/>
    <col min="2051" max="2304" width="11.453125" style="63"/>
    <col min="2305" max="2305" width="2.81640625" style="63" customWidth="1"/>
    <col min="2306" max="2306" width="15.1796875" style="63" bestFit="1" customWidth="1"/>
    <col min="2307" max="2560" width="11.453125" style="63"/>
    <col min="2561" max="2561" width="2.81640625" style="63" customWidth="1"/>
    <col min="2562" max="2562" width="15.1796875" style="63" bestFit="1" customWidth="1"/>
    <col min="2563" max="2816" width="11.453125" style="63"/>
    <col min="2817" max="2817" width="2.81640625" style="63" customWidth="1"/>
    <col min="2818" max="2818" width="15.1796875" style="63" bestFit="1" customWidth="1"/>
    <col min="2819" max="3072" width="11.453125" style="63"/>
    <col min="3073" max="3073" width="2.81640625" style="63" customWidth="1"/>
    <col min="3074" max="3074" width="15.1796875" style="63" bestFit="1" customWidth="1"/>
    <col min="3075" max="3328" width="11.453125" style="63"/>
    <col min="3329" max="3329" width="2.81640625" style="63" customWidth="1"/>
    <col min="3330" max="3330" width="15.1796875" style="63" bestFit="1" customWidth="1"/>
    <col min="3331" max="3584" width="11.453125" style="63"/>
    <col min="3585" max="3585" width="2.81640625" style="63" customWidth="1"/>
    <col min="3586" max="3586" width="15.1796875" style="63" bestFit="1" customWidth="1"/>
    <col min="3587" max="3840" width="11.453125" style="63"/>
    <col min="3841" max="3841" width="2.81640625" style="63" customWidth="1"/>
    <col min="3842" max="3842" width="15.1796875" style="63" bestFit="1" customWidth="1"/>
    <col min="3843" max="4096" width="11.453125" style="63"/>
    <col min="4097" max="4097" width="2.81640625" style="63" customWidth="1"/>
    <col min="4098" max="4098" width="15.1796875" style="63" bestFit="1" customWidth="1"/>
    <col min="4099" max="4352" width="11.453125" style="63"/>
    <col min="4353" max="4353" width="2.81640625" style="63" customWidth="1"/>
    <col min="4354" max="4354" width="15.1796875" style="63" bestFit="1" customWidth="1"/>
    <col min="4355" max="4608" width="11.453125" style="63"/>
    <col min="4609" max="4609" width="2.81640625" style="63" customWidth="1"/>
    <col min="4610" max="4610" width="15.1796875" style="63" bestFit="1" customWidth="1"/>
    <col min="4611" max="4864" width="11.453125" style="63"/>
    <col min="4865" max="4865" width="2.81640625" style="63" customWidth="1"/>
    <col min="4866" max="4866" width="15.1796875" style="63" bestFit="1" customWidth="1"/>
    <col min="4867" max="5120" width="11.453125" style="63"/>
    <col min="5121" max="5121" width="2.81640625" style="63" customWidth="1"/>
    <col min="5122" max="5122" width="15.1796875" style="63" bestFit="1" customWidth="1"/>
    <col min="5123" max="5376" width="11.453125" style="63"/>
    <col min="5377" max="5377" width="2.81640625" style="63" customWidth="1"/>
    <col min="5378" max="5378" width="15.1796875" style="63" bestFit="1" customWidth="1"/>
    <col min="5379" max="5632" width="11.453125" style="63"/>
    <col min="5633" max="5633" width="2.81640625" style="63" customWidth="1"/>
    <col min="5634" max="5634" width="15.1796875" style="63" bestFit="1" customWidth="1"/>
    <col min="5635" max="5888" width="11.453125" style="63"/>
    <col min="5889" max="5889" width="2.81640625" style="63" customWidth="1"/>
    <col min="5890" max="5890" width="15.1796875" style="63" bestFit="1" customWidth="1"/>
    <col min="5891" max="6144" width="11.453125" style="63"/>
    <col min="6145" max="6145" width="2.81640625" style="63" customWidth="1"/>
    <col min="6146" max="6146" width="15.1796875" style="63" bestFit="1" customWidth="1"/>
    <col min="6147" max="6400" width="11.453125" style="63"/>
    <col min="6401" max="6401" width="2.81640625" style="63" customWidth="1"/>
    <col min="6402" max="6402" width="15.1796875" style="63" bestFit="1" customWidth="1"/>
    <col min="6403" max="6656" width="11.453125" style="63"/>
    <col min="6657" max="6657" width="2.81640625" style="63" customWidth="1"/>
    <col min="6658" max="6658" width="15.1796875" style="63" bestFit="1" customWidth="1"/>
    <col min="6659" max="6912" width="11.453125" style="63"/>
    <col min="6913" max="6913" width="2.81640625" style="63" customWidth="1"/>
    <col min="6914" max="6914" width="15.1796875" style="63" bestFit="1" customWidth="1"/>
    <col min="6915" max="7168" width="11.453125" style="63"/>
    <col min="7169" max="7169" width="2.81640625" style="63" customWidth="1"/>
    <col min="7170" max="7170" width="15.1796875" style="63" bestFit="1" customWidth="1"/>
    <col min="7171" max="7424" width="11.453125" style="63"/>
    <col min="7425" max="7425" width="2.81640625" style="63" customWidth="1"/>
    <col min="7426" max="7426" width="15.1796875" style="63" bestFit="1" customWidth="1"/>
    <col min="7427" max="7680" width="11.453125" style="63"/>
    <col min="7681" max="7681" width="2.81640625" style="63" customWidth="1"/>
    <col min="7682" max="7682" width="15.1796875" style="63" bestFit="1" customWidth="1"/>
    <col min="7683" max="7936" width="11.453125" style="63"/>
    <col min="7937" max="7937" width="2.81640625" style="63" customWidth="1"/>
    <col min="7938" max="7938" width="15.1796875" style="63" bestFit="1" customWidth="1"/>
    <col min="7939" max="8192" width="11.453125" style="63"/>
    <col min="8193" max="8193" width="2.81640625" style="63" customWidth="1"/>
    <col min="8194" max="8194" width="15.1796875" style="63" bestFit="1" customWidth="1"/>
    <col min="8195" max="8448" width="11.453125" style="63"/>
    <col min="8449" max="8449" width="2.81640625" style="63" customWidth="1"/>
    <col min="8450" max="8450" width="15.1796875" style="63" bestFit="1" customWidth="1"/>
    <col min="8451" max="8704" width="11.453125" style="63"/>
    <col min="8705" max="8705" width="2.81640625" style="63" customWidth="1"/>
    <col min="8706" max="8706" width="15.1796875" style="63" bestFit="1" customWidth="1"/>
    <col min="8707" max="8960" width="11.453125" style="63"/>
    <col min="8961" max="8961" width="2.81640625" style="63" customWidth="1"/>
    <col min="8962" max="8962" width="15.1796875" style="63" bestFit="1" customWidth="1"/>
    <col min="8963" max="9216" width="11.453125" style="63"/>
    <col min="9217" max="9217" width="2.81640625" style="63" customWidth="1"/>
    <col min="9218" max="9218" width="15.1796875" style="63" bestFit="1" customWidth="1"/>
    <col min="9219" max="9472" width="11.453125" style="63"/>
    <col min="9473" max="9473" width="2.81640625" style="63" customWidth="1"/>
    <col min="9474" max="9474" width="15.1796875" style="63" bestFit="1" customWidth="1"/>
    <col min="9475" max="9728" width="11.453125" style="63"/>
    <col min="9729" max="9729" width="2.81640625" style="63" customWidth="1"/>
    <col min="9730" max="9730" width="15.1796875" style="63" bestFit="1" customWidth="1"/>
    <col min="9731" max="9984" width="11.453125" style="63"/>
    <col min="9985" max="9985" width="2.81640625" style="63" customWidth="1"/>
    <col min="9986" max="9986" width="15.1796875" style="63" bestFit="1" customWidth="1"/>
    <col min="9987" max="10240" width="11.453125" style="63"/>
    <col min="10241" max="10241" width="2.81640625" style="63" customWidth="1"/>
    <col min="10242" max="10242" width="15.1796875" style="63" bestFit="1" customWidth="1"/>
    <col min="10243" max="10496" width="11.453125" style="63"/>
    <col min="10497" max="10497" width="2.81640625" style="63" customWidth="1"/>
    <col min="10498" max="10498" width="15.1796875" style="63" bestFit="1" customWidth="1"/>
    <col min="10499" max="10752" width="11.453125" style="63"/>
    <col min="10753" max="10753" width="2.81640625" style="63" customWidth="1"/>
    <col min="10754" max="10754" width="15.1796875" style="63" bestFit="1" customWidth="1"/>
    <col min="10755" max="11008" width="11.453125" style="63"/>
    <col min="11009" max="11009" width="2.81640625" style="63" customWidth="1"/>
    <col min="11010" max="11010" width="15.1796875" style="63" bestFit="1" customWidth="1"/>
    <col min="11011" max="11264" width="11.453125" style="63"/>
    <col min="11265" max="11265" width="2.81640625" style="63" customWidth="1"/>
    <col min="11266" max="11266" width="15.1796875" style="63" bestFit="1" customWidth="1"/>
    <col min="11267" max="11520" width="11.453125" style="63"/>
    <col min="11521" max="11521" width="2.81640625" style="63" customWidth="1"/>
    <col min="11522" max="11522" width="15.1796875" style="63" bestFit="1" customWidth="1"/>
    <col min="11523" max="11776" width="11.453125" style="63"/>
    <col min="11777" max="11777" width="2.81640625" style="63" customWidth="1"/>
    <col min="11778" max="11778" width="15.1796875" style="63" bestFit="1" customWidth="1"/>
    <col min="11779" max="12032" width="11.453125" style="63"/>
    <col min="12033" max="12033" width="2.81640625" style="63" customWidth="1"/>
    <col min="12034" max="12034" width="15.1796875" style="63" bestFit="1" customWidth="1"/>
    <col min="12035" max="12288" width="11.453125" style="63"/>
    <col min="12289" max="12289" width="2.81640625" style="63" customWidth="1"/>
    <col min="12290" max="12290" width="15.1796875" style="63" bestFit="1" customWidth="1"/>
    <col min="12291" max="12544" width="11.453125" style="63"/>
    <col min="12545" max="12545" width="2.81640625" style="63" customWidth="1"/>
    <col min="12546" max="12546" width="15.1796875" style="63" bestFit="1" customWidth="1"/>
    <col min="12547" max="12800" width="11.453125" style="63"/>
    <col min="12801" max="12801" width="2.81640625" style="63" customWidth="1"/>
    <col min="12802" max="12802" width="15.1796875" style="63" bestFit="1" customWidth="1"/>
    <col min="12803" max="13056" width="11.453125" style="63"/>
    <col min="13057" max="13057" width="2.81640625" style="63" customWidth="1"/>
    <col min="13058" max="13058" width="15.1796875" style="63" bestFit="1" customWidth="1"/>
    <col min="13059" max="13312" width="11.453125" style="63"/>
    <col min="13313" max="13313" width="2.81640625" style="63" customWidth="1"/>
    <col min="13314" max="13314" width="15.1796875" style="63" bestFit="1" customWidth="1"/>
    <col min="13315" max="13568" width="11.453125" style="63"/>
    <col min="13569" max="13569" width="2.81640625" style="63" customWidth="1"/>
    <col min="13570" max="13570" width="15.1796875" style="63" bestFit="1" customWidth="1"/>
    <col min="13571" max="13824" width="11.453125" style="63"/>
    <col min="13825" max="13825" width="2.81640625" style="63" customWidth="1"/>
    <col min="13826" max="13826" width="15.1796875" style="63" bestFit="1" customWidth="1"/>
    <col min="13827" max="14080" width="11.453125" style="63"/>
    <col min="14081" max="14081" width="2.81640625" style="63" customWidth="1"/>
    <col min="14082" max="14082" width="15.1796875" style="63" bestFit="1" customWidth="1"/>
    <col min="14083" max="14336" width="11.453125" style="63"/>
    <col min="14337" max="14337" width="2.81640625" style="63" customWidth="1"/>
    <col min="14338" max="14338" width="15.1796875" style="63" bestFit="1" customWidth="1"/>
    <col min="14339" max="14592" width="11.453125" style="63"/>
    <col min="14593" max="14593" width="2.81640625" style="63" customWidth="1"/>
    <col min="14594" max="14594" width="15.1796875" style="63" bestFit="1" customWidth="1"/>
    <col min="14595" max="14848" width="11.453125" style="63"/>
    <col min="14849" max="14849" width="2.81640625" style="63" customWidth="1"/>
    <col min="14850" max="14850" width="15.1796875" style="63" bestFit="1" customWidth="1"/>
    <col min="14851" max="15104" width="11.453125" style="63"/>
    <col min="15105" max="15105" width="2.81640625" style="63" customWidth="1"/>
    <col min="15106" max="15106" width="15.1796875" style="63" bestFit="1" customWidth="1"/>
    <col min="15107" max="15360" width="11.453125" style="63"/>
    <col min="15361" max="15361" width="2.81640625" style="63" customWidth="1"/>
    <col min="15362" max="15362" width="15.1796875" style="63" bestFit="1" customWidth="1"/>
    <col min="15363" max="15616" width="11.453125" style="63"/>
    <col min="15617" max="15617" width="2.81640625" style="63" customWidth="1"/>
    <col min="15618" max="15618" width="15.1796875" style="63" bestFit="1" customWidth="1"/>
    <col min="15619" max="15872" width="11.453125" style="63"/>
    <col min="15873" max="15873" width="2.81640625" style="63" customWidth="1"/>
    <col min="15874" max="15874" width="15.1796875" style="63" bestFit="1" customWidth="1"/>
    <col min="15875" max="16128" width="11.453125" style="63"/>
    <col min="16129" max="16129" width="2.81640625" style="63" customWidth="1"/>
    <col min="16130" max="16130" width="15.1796875" style="63" bestFit="1" customWidth="1"/>
    <col min="16131" max="16384" width="11.453125" style="63"/>
  </cols>
  <sheetData>
    <row r="1" spans="2:13">
      <c r="B1" s="470"/>
      <c r="H1" s="470"/>
      <c r="M1" s="471"/>
    </row>
    <row r="2" spans="2:13">
      <c r="G2" s="470"/>
    </row>
    <row r="5" spans="2:13">
      <c r="B5" s="361" t="s">
        <v>339</v>
      </c>
      <c r="C5" s="91"/>
      <c r="D5" s="91"/>
    </row>
    <row r="8" spans="2:13">
      <c r="H8" s="470"/>
    </row>
    <row r="14" spans="2:13" ht="16.5" customHeight="1"/>
    <row r="21" spans="2:19">
      <c r="N21"/>
    </row>
    <row r="28" spans="2:19">
      <c r="B28" s="472"/>
      <c r="C28" s="91"/>
      <c r="D28" s="91"/>
    </row>
    <row r="32" spans="2:19">
      <c r="S32" s="470"/>
    </row>
    <row r="38" spans="3:16">
      <c r="N38" s="470"/>
      <c r="P38" s="470"/>
    </row>
    <row r="39" spans="3:16">
      <c r="M39" s="470"/>
    </row>
    <row r="40" spans="3:16">
      <c r="C40" s="473"/>
    </row>
    <row r="47" spans="3:16">
      <c r="N47" s="470"/>
    </row>
    <row r="57" spans="29:29">
      <c r="AC57" s="470"/>
    </row>
  </sheetData>
  <pageMargins left="0.31496062992125984" right="0.31496062992125984" top="0.35433070866141736" bottom="0.35433070866141736" header="0.31496062992125984" footer="0.31496062992125984"/>
  <pageSetup paperSize="6" scale="3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V51"/>
  <sheetViews>
    <sheetView showGridLines="0" zoomScale="60" zoomScaleNormal="60" workbookViewId="0"/>
  </sheetViews>
  <sheetFormatPr baseColWidth="10" defaultColWidth="11.453125" defaultRowHeight="18.5"/>
  <cols>
    <col min="1" max="1" width="2.54296875" style="3" customWidth="1"/>
    <col min="2" max="2" width="39.453125" style="3" customWidth="1"/>
    <col min="3" max="6" width="15.54296875" style="3" customWidth="1"/>
    <col min="7" max="7" width="10.453125" style="3" customWidth="1"/>
    <col min="8" max="11" width="13.54296875" style="3" customWidth="1"/>
    <col min="12" max="12" width="10.453125" style="3" customWidth="1"/>
    <col min="13" max="16" width="13.54296875" style="3" customWidth="1"/>
    <col min="17" max="17" width="10.453125" style="3" customWidth="1"/>
    <col min="18" max="20" width="13.54296875" style="3" customWidth="1"/>
    <col min="21" max="21" width="13.453125" style="3" customWidth="1"/>
    <col min="22" max="22" width="2.54296875" style="3" customWidth="1"/>
    <col min="23" max="16384" width="11.453125" style="3"/>
  </cols>
  <sheetData>
    <row r="1" spans="1:22">
      <c r="F1" s="234"/>
    </row>
    <row r="2" spans="1:22">
      <c r="A2" s="2"/>
      <c r="B2" s="2"/>
      <c r="C2" s="2"/>
      <c r="D2" s="2"/>
      <c r="E2" s="2"/>
      <c r="F2" s="2"/>
      <c r="G2" s="2"/>
      <c r="H2" s="2"/>
      <c r="I2" s="2"/>
      <c r="J2" s="2"/>
      <c r="K2" s="2"/>
      <c r="L2" s="2"/>
      <c r="M2" s="2"/>
      <c r="N2" s="2"/>
      <c r="O2" s="2"/>
      <c r="P2" s="2"/>
      <c r="Q2" s="2"/>
      <c r="R2" s="2"/>
      <c r="S2" s="2"/>
      <c r="T2" s="2"/>
      <c r="U2" s="2"/>
      <c r="V2" s="2"/>
    </row>
    <row r="3" spans="1:22">
      <c r="A3" s="2"/>
      <c r="B3" s="4"/>
      <c r="C3" s="2"/>
      <c r="D3" s="2"/>
      <c r="E3" s="2"/>
      <c r="F3" s="2"/>
      <c r="G3" s="2"/>
      <c r="H3" s="2"/>
      <c r="I3" s="235"/>
      <c r="J3" s="235"/>
      <c r="K3" s="2"/>
      <c r="L3" s="2"/>
      <c r="M3" s="2"/>
      <c r="N3" s="2"/>
      <c r="O3" s="2"/>
      <c r="P3" s="2"/>
      <c r="Q3" s="2"/>
      <c r="R3" s="2"/>
      <c r="S3" s="2"/>
      <c r="T3" s="2"/>
      <c r="U3" s="2"/>
      <c r="V3" s="2"/>
    </row>
    <row r="4" spans="1:22">
      <c r="A4" s="116"/>
      <c r="B4" s="19"/>
      <c r="C4" s="2"/>
      <c r="D4" s="2"/>
      <c r="E4" s="2"/>
      <c r="F4" s="2"/>
      <c r="G4" s="2"/>
      <c r="H4" s="2"/>
      <c r="I4" s="19"/>
      <c r="J4" s="235"/>
      <c r="K4" s="2"/>
      <c r="L4" s="2"/>
      <c r="M4" s="2"/>
      <c r="N4" s="2"/>
      <c r="O4" s="2"/>
      <c r="P4" s="2"/>
      <c r="Q4" s="2"/>
      <c r="R4" s="2"/>
      <c r="S4" s="2"/>
      <c r="T4" s="2"/>
      <c r="U4" s="2"/>
      <c r="V4" s="2"/>
    </row>
    <row r="5" spans="1:22">
      <c r="A5" s="2"/>
      <c r="B5" s="361" t="s">
        <v>340</v>
      </c>
      <c r="C5" s="2"/>
      <c r="D5" s="5"/>
      <c r="E5" s="5"/>
      <c r="F5" s="5"/>
      <c r="G5" s="2"/>
      <c r="H5" s="2"/>
      <c r="I5" s="236"/>
      <c r="J5" s="235"/>
      <c r="K5" s="2"/>
      <c r="L5" s="2"/>
      <c r="M5" s="2"/>
      <c r="N5" s="2"/>
      <c r="O5" s="2"/>
      <c r="P5" s="2"/>
      <c r="Q5" s="2"/>
      <c r="R5" s="2"/>
      <c r="S5" s="2"/>
      <c r="T5" s="2"/>
      <c r="U5" s="2"/>
      <c r="V5" s="2"/>
    </row>
    <row r="6" spans="1:22">
      <c r="B6" s="52"/>
    </row>
    <row r="9" spans="1:22">
      <c r="H9" s="97"/>
    </row>
    <row r="11" spans="1:22">
      <c r="F11" s="109"/>
    </row>
    <row r="22" spans="1:12">
      <c r="B22" s="44"/>
    </row>
    <row r="23" spans="1:12">
      <c r="B23" s="52"/>
      <c r="C23" s="52"/>
      <c r="D23" s="52"/>
      <c r="E23" s="52"/>
    </row>
    <row r="24" spans="1:12">
      <c r="A24" s="52"/>
      <c r="B24" s="52"/>
      <c r="C24" s="52"/>
      <c r="D24" s="52"/>
      <c r="E24" s="52"/>
      <c r="F24" s="52"/>
      <c r="G24" s="52"/>
      <c r="H24" s="52"/>
      <c r="I24" s="65"/>
      <c r="J24" s="52"/>
    </row>
    <row r="25" spans="1:12">
      <c r="A25" s="52"/>
      <c r="B25" s="52"/>
      <c r="C25" s="52"/>
      <c r="D25" s="52"/>
      <c r="E25" s="52"/>
      <c r="F25" s="52"/>
      <c r="G25" s="52"/>
      <c r="H25" s="52"/>
      <c r="I25" s="52"/>
      <c r="J25" s="52"/>
    </row>
    <row r="26" spans="1:12">
      <c r="A26" s="52"/>
      <c r="B26" s="279" t="s">
        <v>182</v>
      </c>
      <c r="C26" s="52"/>
      <c r="D26" s="52"/>
      <c r="E26" s="52"/>
      <c r="F26" s="52"/>
      <c r="G26" s="52"/>
      <c r="H26" s="52"/>
      <c r="I26" s="52"/>
      <c r="J26" s="52"/>
      <c r="K26" s="52"/>
      <c r="L26" s="52"/>
    </row>
    <row r="27" spans="1:12">
      <c r="B27" s="52"/>
      <c r="C27" s="52"/>
      <c r="F27" s="52"/>
      <c r="G27" s="52"/>
      <c r="H27" s="52"/>
      <c r="I27" s="52"/>
      <c r="J27" s="52"/>
      <c r="K27" s="52"/>
      <c r="L27" s="52"/>
    </row>
    <row r="28" spans="1:12">
      <c r="J28" s="52"/>
      <c r="K28" s="52"/>
      <c r="L28" s="52"/>
    </row>
    <row r="29" spans="1:12" s="46" customFormat="1">
      <c r="B29" s="441" t="s">
        <v>268</v>
      </c>
      <c r="C29" s="442"/>
      <c r="D29" s="511">
        <v>706475375</v>
      </c>
      <c r="E29" s="441"/>
    </row>
    <row r="30" spans="1:12" s="46" customFormat="1">
      <c r="B30" s="474"/>
      <c r="C30" s="474"/>
      <c r="D30" s="474"/>
      <c r="E30" s="474"/>
      <c r="F30" s="474"/>
    </row>
    <row r="31" spans="1:12" s="362" customFormat="1">
      <c r="A31" s="46"/>
      <c r="B31" s="46" t="s">
        <v>9</v>
      </c>
      <c r="C31" s="468">
        <f>100%-SUM(C32:C39)</f>
        <v>0.50775999999999999</v>
      </c>
      <c r="D31" s="363"/>
      <c r="E31" s="474"/>
      <c r="F31" s="476"/>
      <c r="J31" s="59"/>
    </row>
    <row r="32" spans="1:12" s="362" customFormat="1">
      <c r="A32" s="46"/>
      <c r="B32" s="46" t="s">
        <v>320</v>
      </c>
      <c r="C32" s="469">
        <v>9.9030000000000007E-2</v>
      </c>
      <c r="D32" s="363"/>
      <c r="E32" s="474"/>
      <c r="F32" s="476"/>
      <c r="J32" s="59"/>
    </row>
    <row r="33" spans="1:11" s="362" customFormat="1">
      <c r="A33" s="46"/>
      <c r="B33" s="46" t="s">
        <v>321</v>
      </c>
      <c r="C33" s="469">
        <v>9.3850000000000003E-2</v>
      </c>
      <c r="D33" s="363"/>
      <c r="E33" s="474"/>
      <c r="F33" s="476"/>
      <c r="J33" s="59"/>
    </row>
    <row r="34" spans="1:11" s="362" customFormat="1">
      <c r="A34" s="46"/>
      <c r="B34" s="46" t="s">
        <v>183</v>
      </c>
      <c r="C34" s="469">
        <v>7.0309999999999997E-2</v>
      </c>
      <c r="E34" s="474"/>
      <c r="F34" s="476"/>
      <c r="J34" s="59"/>
    </row>
    <row r="35" spans="1:11" s="362" customFormat="1">
      <c r="A35" s="46"/>
      <c r="B35" s="46" t="s">
        <v>115</v>
      </c>
      <c r="C35" s="469">
        <v>5.1900000000000002E-2</v>
      </c>
      <c r="E35" s="474"/>
      <c r="F35" s="476"/>
      <c r="J35" s="59"/>
    </row>
    <row r="36" spans="1:11" s="362" customFormat="1">
      <c r="A36" s="46"/>
      <c r="B36" s="46" t="s">
        <v>114</v>
      </c>
      <c r="C36" s="469">
        <v>5.11E-2</v>
      </c>
      <c r="E36" s="474"/>
      <c r="F36" s="475"/>
      <c r="J36" s="59"/>
    </row>
    <row r="37" spans="1:11" s="362" customFormat="1">
      <c r="A37" s="46"/>
      <c r="B37" s="46" t="s">
        <v>269</v>
      </c>
      <c r="C37" s="469">
        <v>4.8280000000000003E-2</v>
      </c>
      <c r="E37" s="474"/>
      <c r="F37" s="476"/>
      <c r="J37" s="59"/>
    </row>
    <row r="38" spans="1:11" s="362" customFormat="1">
      <c r="A38" s="46"/>
      <c r="B38" s="46" t="s">
        <v>259</v>
      </c>
      <c r="C38" s="469">
        <v>4.7739999999999998E-2</v>
      </c>
      <c r="E38" s="477"/>
      <c r="F38" s="474"/>
      <c r="J38" s="59"/>
    </row>
    <row r="39" spans="1:11" s="362" customFormat="1">
      <c r="A39" s="46"/>
      <c r="B39" s="46" t="s">
        <v>116</v>
      </c>
      <c r="C39" s="469">
        <v>3.0030000000000001E-2</v>
      </c>
      <c r="E39" s="477"/>
      <c r="F39" s="474"/>
      <c r="J39" s="59"/>
    </row>
    <row r="40" spans="1:11" s="362" customFormat="1">
      <c r="A40" s="46"/>
      <c r="B40" s="468"/>
      <c r="C40" s="46"/>
      <c r="D40" s="474"/>
      <c r="E40" s="474"/>
      <c r="F40" s="474"/>
      <c r="J40" s="59"/>
    </row>
    <row r="41" spans="1:11" s="362" customFormat="1">
      <c r="A41" s="46"/>
      <c r="B41" s="46"/>
      <c r="C41" s="46"/>
      <c r="D41" s="474"/>
      <c r="E41" s="474"/>
      <c r="F41" s="474"/>
      <c r="J41" s="59"/>
    </row>
    <row r="42" spans="1:11" s="362" customFormat="1">
      <c r="B42" s="478"/>
      <c r="C42" s="46"/>
      <c r="D42" s="474"/>
      <c r="E42" s="475"/>
      <c r="F42" s="474"/>
      <c r="J42" s="59"/>
      <c r="K42" s="363"/>
    </row>
    <row r="43" spans="1:11" s="362" customFormat="1">
      <c r="B43" s="468"/>
      <c r="C43" s="46"/>
      <c r="D43" s="474"/>
      <c r="E43" s="474"/>
      <c r="F43" s="474"/>
      <c r="K43" s="363"/>
    </row>
    <row r="44" spans="1:11" s="362" customFormat="1">
      <c r="B44" s="46"/>
      <c r="C44" s="46"/>
      <c r="K44" s="363"/>
    </row>
    <row r="45" spans="1:11" s="362" customFormat="1">
      <c r="B45" s="46"/>
      <c r="C45" s="46"/>
    </row>
    <row r="46" spans="1:11" s="362" customFormat="1">
      <c r="B46" s="468"/>
      <c r="C46" s="46"/>
    </row>
    <row r="47" spans="1:11" s="362" customFormat="1">
      <c r="B47" s="46"/>
      <c r="C47" s="46"/>
    </row>
    <row r="48" spans="1:11" s="362" customFormat="1">
      <c r="B48" s="46"/>
      <c r="C48" s="46"/>
    </row>
    <row r="49" spans="2:3" s="362" customFormat="1">
      <c r="B49" s="46"/>
      <c r="C49" s="46"/>
    </row>
    <row r="50" spans="2:3" s="364" customFormat="1"/>
    <row r="51" spans="2:3" s="364" customFormat="1"/>
  </sheetData>
  <pageMargins left="0.35433070866141736" right="0.23622047244094491" top="0.39370078740157483" bottom="0.31496062992125984" header="0" footer="0"/>
  <pageSetup paperSize="9" scale="8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6F73-FB94-4F06-9700-ECE5D3118CC0}">
  <sheetPr>
    <pageSetUpPr fitToPage="1"/>
  </sheetPr>
  <dimension ref="A1:J141"/>
  <sheetViews>
    <sheetView showGridLines="0" zoomScale="60" zoomScaleNormal="60" zoomScaleSheetLayoutView="70" workbookViewId="0"/>
  </sheetViews>
  <sheetFormatPr baseColWidth="10" defaultColWidth="11.453125" defaultRowHeight="12.75" customHeight="1"/>
  <cols>
    <col min="1" max="1" width="2.81640625" style="237" customWidth="1"/>
    <col min="2" max="2" width="90.1796875" style="237" customWidth="1"/>
    <col min="3" max="3" width="19.54296875" style="370" customWidth="1"/>
    <col min="4" max="4" width="0.81640625" style="370" customWidth="1"/>
    <col min="5" max="5" width="19.54296875" style="237" customWidth="1"/>
    <col min="6" max="16384" width="11.453125" style="237"/>
  </cols>
  <sheetData>
    <row r="1" spans="1:7" ht="16.5" customHeight="1"/>
    <row r="2" spans="1:7" ht="16.5" customHeight="1">
      <c r="A2" s="238"/>
      <c r="B2" s="238"/>
      <c r="C2" s="307"/>
      <c r="D2" s="307"/>
    </row>
    <row r="3" spans="1:7" ht="16.5" customHeight="1">
      <c r="A3" s="238"/>
      <c r="B3" s="238"/>
      <c r="C3" s="308"/>
      <c r="D3" s="308"/>
    </row>
    <row r="4" spans="1:7" ht="16.5" customHeight="1">
      <c r="A4" s="238"/>
      <c r="B4" s="238"/>
      <c r="C4" s="545"/>
      <c r="D4" s="545"/>
    </row>
    <row r="5" spans="1:7" ht="16.5" customHeight="1" thickBot="1">
      <c r="A5" s="238"/>
      <c r="B5" s="524" t="s">
        <v>334</v>
      </c>
      <c r="C5" s="525"/>
      <c r="D5" s="525"/>
      <c r="E5" s="525"/>
    </row>
    <row r="6" spans="1:7" ht="16" thickBot="1">
      <c r="A6" s="238"/>
      <c r="B6" s="9" t="s">
        <v>8</v>
      </c>
      <c r="C6" s="368" t="s">
        <v>265</v>
      </c>
      <c r="D6" s="118"/>
      <c r="E6" s="117" t="s">
        <v>333</v>
      </c>
    </row>
    <row r="7" spans="1:7" ht="5.25" customHeight="1">
      <c r="A7" s="238"/>
      <c r="B7" s="310"/>
      <c r="C7" s="237"/>
      <c r="D7" s="311"/>
    </row>
    <row r="8" spans="1:7" ht="15.5">
      <c r="A8" s="238"/>
      <c r="B8" s="312" t="s">
        <v>64</v>
      </c>
      <c r="C8" s="226">
        <v>223.49700000000001</v>
      </c>
      <c r="D8" s="320"/>
      <c r="E8" s="226">
        <v>230.02699999999999</v>
      </c>
      <c r="G8" s="314"/>
    </row>
    <row r="9" spans="1:7" ht="15.5">
      <c r="A9" s="238"/>
      <c r="B9" s="312" t="s">
        <v>37</v>
      </c>
      <c r="C9" s="226">
        <v>3159.6289999999999</v>
      </c>
      <c r="D9" s="320"/>
      <c r="E9" s="226">
        <v>3680.7669999999998</v>
      </c>
      <c r="G9" s="314"/>
    </row>
    <row r="10" spans="1:7" ht="15.5">
      <c r="A10" s="238"/>
      <c r="B10" s="312" t="s">
        <v>44</v>
      </c>
      <c r="C10" s="226">
        <v>112.054</v>
      </c>
      <c r="D10" s="320"/>
      <c r="E10" s="226">
        <v>138.429</v>
      </c>
      <c r="G10" s="314"/>
    </row>
    <row r="11" spans="1:7" ht="5.25" customHeight="1" thickBot="1">
      <c r="A11" s="238"/>
      <c r="B11" s="312"/>
      <c r="C11" s="275"/>
      <c r="D11" s="320"/>
      <c r="E11" s="275"/>
      <c r="G11" s="314"/>
    </row>
    <row r="12" spans="1:7" ht="16" thickBot="1">
      <c r="A12" s="315"/>
      <c r="B12" s="316" t="s">
        <v>229</v>
      </c>
      <c r="C12" s="262">
        <v>3495.18</v>
      </c>
      <c r="D12" s="263"/>
      <c r="E12" s="318">
        <v>4049.223</v>
      </c>
      <c r="F12" s="269"/>
      <c r="G12" s="314"/>
    </row>
    <row r="13" spans="1:7" ht="5.25" customHeight="1">
      <c r="A13" s="315"/>
      <c r="B13" s="187"/>
      <c r="C13" s="275"/>
      <c r="D13" s="426"/>
      <c r="E13" s="275"/>
      <c r="G13" s="314"/>
    </row>
    <row r="14" spans="1:7" ht="15.5">
      <c r="A14" s="315"/>
      <c r="B14" s="312" t="s">
        <v>13</v>
      </c>
      <c r="C14" s="226">
        <v>-270.38299999999998</v>
      </c>
      <c r="D14" s="226"/>
      <c r="E14" s="226">
        <v>-333.98399999999998</v>
      </c>
      <c r="G14" s="314"/>
    </row>
    <row r="15" spans="1:7" ht="15.5">
      <c r="A15" s="315"/>
      <c r="B15" s="312" t="s">
        <v>65</v>
      </c>
      <c r="C15" s="226">
        <v>-91.968999999999994</v>
      </c>
      <c r="D15" s="226"/>
      <c r="E15" s="226">
        <v>-111.246</v>
      </c>
      <c r="G15" s="314"/>
    </row>
    <row r="16" spans="1:7" ht="15.5">
      <c r="A16" s="315"/>
      <c r="B16" s="312" t="s">
        <v>11</v>
      </c>
      <c r="C16" s="226">
        <v>-283.08499999999998</v>
      </c>
      <c r="D16" s="226"/>
      <c r="E16" s="226">
        <v>-366.01400000000001</v>
      </c>
      <c r="G16" s="314"/>
    </row>
    <row r="17" spans="1:9" ht="15.5">
      <c r="A17" s="315"/>
      <c r="B17" s="312" t="s">
        <v>12</v>
      </c>
      <c r="C17" s="226">
        <v>-298.733</v>
      </c>
      <c r="D17" s="226"/>
      <c r="E17" s="226">
        <v>-311.27199999999999</v>
      </c>
      <c r="G17" s="314"/>
    </row>
    <row r="18" spans="1:9" ht="15.5">
      <c r="A18" s="315"/>
      <c r="B18" s="312" t="s">
        <v>230</v>
      </c>
      <c r="C18" s="226">
        <v>-2320.694</v>
      </c>
      <c r="D18" s="226"/>
      <c r="E18" s="226">
        <v>-2552.6350000000002</v>
      </c>
      <c r="G18" s="314"/>
    </row>
    <row r="19" spans="1:9" ht="5.25" customHeight="1" thickBot="1">
      <c r="A19" s="315"/>
      <c r="B19" s="321"/>
      <c r="C19" s="493"/>
      <c r="D19" s="427"/>
      <c r="E19" s="275"/>
    </row>
    <row r="20" spans="1:9" ht="16" thickBot="1">
      <c r="A20" s="315"/>
      <c r="B20" s="316" t="s">
        <v>70</v>
      </c>
      <c r="C20" s="262">
        <v>230.3159999999998</v>
      </c>
      <c r="D20" s="263"/>
      <c r="E20" s="318">
        <v>374.07199999999966</v>
      </c>
    </row>
    <row r="21" spans="1:9" ht="5.25" customHeight="1">
      <c r="A21" s="315"/>
      <c r="B21" s="187"/>
      <c r="C21" s="275"/>
      <c r="D21" s="428"/>
      <c r="E21" s="429"/>
    </row>
    <row r="22" spans="1:9" ht="15.5">
      <c r="A22" s="315"/>
      <c r="B22" s="312" t="s">
        <v>7</v>
      </c>
      <c r="C22" s="275">
        <v>2320.694</v>
      </c>
      <c r="D22" s="226"/>
      <c r="E22" s="226">
        <v>2552.6350000000002</v>
      </c>
    </row>
    <row r="23" spans="1:9" ht="15.5">
      <c r="A23" s="315"/>
      <c r="B23" s="312" t="s">
        <v>69</v>
      </c>
      <c r="C23" s="275">
        <v>75.983000000000004</v>
      </c>
      <c r="D23" s="226"/>
      <c r="E23" s="226">
        <v>77.724000000000004</v>
      </c>
    </row>
    <row r="24" spans="1:9" ht="15.5">
      <c r="A24" s="315"/>
      <c r="B24" s="312" t="s">
        <v>231</v>
      </c>
      <c r="C24" s="226">
        <v>3.4420000000000002</v>
      </c>
      <c r="D24" s="226"/>
      <c r="E24" s="226">
        <v>3.9830000000000001</v>
      </c>
    </row>
    <row r="25" spans="1:9" ht="5.25" customHeight="1" thickBot="1">
      <c r="A25" s="315"/>
      <c r="B25" s="312"/>
      <c r="C25" s="275"/>
      <c r="D25" s="428"/>
      <c r="E25" s="429"/>
    </row>
    <row r="26" spans="1:9" ht="16.399999999999999" customHeight="1" thickBot="1">
      <c r="A26" s="315"/>
      <c r="B26" s="324" t="s">
        <v>232</v>
      </c>
      <c r="C26" s="262">
        <v>2630.4349999999999</v>
      </c>
      <c r="D26" s="263"/>
      <c r="E26" s="318">
        <v>3008.4140000000002</v>
      </c>
    </row>
    <row r="27" spans="1:9" ht="5.25" customHeight="1">
      <c r="A27" s="315"/>
      <c r="B27" s="325"/>
      <c r="C27" s="226"/>
      <c r="D27" s="320"/>
      <c r="E27" s="226"/>
    </row>
    <row r="28" spans="1:9" ht="15.5">
      <c r="A28" s="238"/>
      <c r="B28" s="187"/>
      <c r="C28" s="326"/>
      <c r="D28" s="326"/>
    </row>
    <row r="29" spans="1:9" ht="28" customHeight="1">
      <c r="A29" s="238"/>
      <c r="B29" s="546" t="s">
        <v>386</v>
      </c>
      <c r="C29" s="546"/>
      <c r="D29" s="546"/>
      <c r="E29" s="546"/>
      <c r="F29" s="179"/>
      <c r="G29" s="179"/>
      <c r="H29" s="179"/>
      <c r="I29" s="179"/>
    </row>
    <row r="30" spans="1:9" ht="40" customHeight="1">
      <c r="B30" s="546" t="s">
        <v>387</v>
      </c>
      <c r="C30" s="546"/>
      <c r="D30" s="546"/>
      <c r="E30" s="546"/>
      <c r="G30" s="330"/>
    </row>
    <row r="31" spans="1:9" ht="37" customHeight="1">
      <c r="B31" s="538" t="s">
        <v>388</v>
      </c>
      <c r="C31" s="538"/>
      <c r="D31" s="538"/>
      <c r="E31" s="538"/>
      <c r="F31" s="482"/>
      <c r="G31" s="482"/>
      <c r="H31" s="482"/>
      <c r="I31" s="482"/>
    </row>
    <row r="32" spans="1:9" ht="56.15" customHeight="1">
      <c r="B32" s="538" t="s">
        <v>389</v>
      </c>
      <c r="C32" s="547"/>
      <c r="D32" s="547"/>
      <c r="E32" s="547"/>
      <c r="G32" s="330"/>
    </row>
    <row r="33" spans="2:9" ht="56.15" customHeight="1">
      <c r="B33" s="538" t="s">
        <v>390</v>
      </c>
      <c r="C33" s="538"/>
      <c r="D33" s="538"/>
      <c r="E33" s="538"/>
      <c r="G33" s="330"/>
    </row>
    <row r="34" spans="2:9" ht="46" customHeight="1">
      <c r="B34" s="539" t="s">
        <v>391</v>
      </c>
      <c r="C34" s="539"/>
      <c r="D34" s="539"/>
      <c r="E34" s="539"/>
      <c r="F34" s="482"/>
      <c r="G34" s="482"/>
      <c r="H34" s="482"/>
      <c r="I34" s="482"/>
    </row>
    <row r="35" spans="2:9" ht="12.75" customHeight="1">
      <c r="C35" s="493"/>
      <c r="D35" s="493"/>
    </row>
    <row r="36" spans="2:9" ht="12.75" customHeight="1" thickBot="1">
      <c r="B36" s="524" t="s">
        <v>334</v>
      </c>
      <c r="C36" s="525"/>
      <c r="D36" s="525"/>
      <c r="E36" s="525"/>
    </row>
    <row r="37" spans="2:9" ht="15.65" customHeight="1" thickBot="1">
      <c r="B37" s="9" t="s">
        <v>8</v>
      </c>
      <c r="C37" s="368" t="s">
        <v>265</v>
      </c>
      <c r="D37" s="118"/>
      <c r="E37" s="117" t="s">
        <v>333</v>
      </c>
    </row>
    <row r="38" spans="2:9" ht="5.15" customHeight="1">
      <c r="C38" s="504"/>
      <c r="D38" s="504"/>
    </row>
    <row r="39" spans="2:9" ht="15.65" customHeight="1">
      <c r="B39" s="237" t="s">
        <v>10</v>
      </c>
      <c r="C39" s="225">
        <v>2630.4349999999999</v>
      </c>
      <c r="D39" s="225"/>
      <c r="E39" s="225">
        <v>3008.4140000000002</v>
      </c>
    </row>
    <row r="40" spans="2:9" ht="15.65" customHeight="1">
      <c r="B40" s="453" t="s">
        <v>348</v>
      </c>
      <c r="C40" s="514">
        <v>-791.74300000000005</v>
      </c>
      <c r="D40" s="514"/>
      <c r="E40" s="514">
        <v>-851.46900000000005</v>
      </c>
    </row>
    <row r="41" spans="2:9" ht="15.65" customHeight="1">
      <c r="B41" s="270" t="s">
        <v>347</v>
      </c>
      <c r="C41" s="515">
        <v>1838.692</v>
      </c>
      <c r="D41" s="515"/>
      <c r="E41" s="515">
        <v>2156.9450000000002</v>
      </c>
    </row>
    <row r="42" spans="2:9" ht="12.75" customHeight="1">
      <c r="C42" s="504"/>
      <c r="D42" s="504"/>
    </row>
    <row r="43" spans="2:9" ht="16.5" customHeight="1" thickBot="1">
      <c r="B43" s="524" t="s">
        <v>334</v>
      </c>
      <c r="C43" s="525"/>
      <c r="D43" s="525"/>
      <c r="E43" s="525"/>
    </row>
    <row r="44" spans="2:9" ht="16.5" customHeight="1" thickBot="1">
      <c r="B44" s="9" t="s">
        <v>8</v>
      </c>
      <c r="C44" s="368" t="s">
        <v>265</v>
      </c>
      <c r="D44" s="118"/>
      <c r="E44" s="117" t="s">
        <v>333</v>
      </c>
    </row>
    <row r="45" spans="2:9" ht="5.15" customHeight="1">
      <c r="C45" s="493"/>
      <c r="D45" s="493"/>
    </row>
    <row r="46" spans="2:9" ht="16.5" customHeight="1">
      <c r="B46" s="237" t="s">
        <v>298</v>
      </c>
      <c r="C46" s="226">
        <v>3251.1550000000002</v>
      </c>
      <c r="D46" s="226"/>
      <c r="E46" s="226">
        <v>3808.0590000000002</v>
      </c>
      <c r="G46" s="330"/>
      <c r="H46" s="330"/>
    </row>
    <row r="47" spans="2:9" ht="16.5" customHeight="1">
      <c r="B47" s="449" t="s">
        <v>299</v>
      </c>
      <c r="C47" s="452">
        <v>71.257000000000005</v>
      </c>
      <c r="D47" s="452"/>
      <c r="E47" s="452">
        <v>149.29</v>
      </c>
      <c r="F47" s="330"/>
      <c r="G47" s="330"/>
      <c r="H47" s="330"/>
    </row>
    <row r="48" spans="2:9" ht="16.5" customHeight="1">
      <c r="B48" s="237" t="s">
        <v>300</v>
      </c>
      <c r="C48" s="226">
        <v>247.46700000000001</v>
      </c>
      <c r="D48" s="226"/>
      <c r="E48" s="226">
        <v>245.14699999999999</v>
      </c>
      <c r="F48" s="330"/>
      <c r="G48" s="330"/>
      <c r="H48" s="330"/>
    </row>
    <row r="49" spans="2:9" ht="16.5" customHeight="1">
      <c r="B49" s="453" t="s">
        <v>301</v>
      </c>
      <c r="C49" s="454">
        <v>-3.4420000000000002</v>
      </c>
      <c r="D49" s="454"/>
      <c r="E49" s="454">
        <v>-3.9830000000000001</v>
      </c>
      <c r="F49" s="330"/>
      <c r="G49" s="330"/>
      <c r="H49" s="330"/>
    </row>
    <row r="50" spans="2:9" ht="16.5" customHeight="1">
      <c r="B50" s="237" t="s">
        <v>303</v>
      </c>
      <c r="C50" s="226">
        <v>3495.18</v>
      </c>
      <c r="D50" s="226"/>
      <c r="E50" s="226">
        <v>4049.223</v>
      </c>
      <c r="F50" s="330"/>
      <c r="G50" s="330"/>
      <c r="H50" s="330"/>
    </row>
    <row r="51" spans="2:9" ht="6" customHeight="1">
      <c r="B51" s="270"/>
      <c r="C51" s="226"/>
      <c r="D51" s="226"/>
      <c r="E51" s="226"/>
      <c r="F51" s="330"/>
      <c r="G51" s="330"/>
      <c r="H51" s="330"/>
    </row>
    <row r="52" spans="2:9" ht="16.5" customHeight="1">
      <c r="B52" s="270" t="s">
        <v>10</v>
      </c>
      <c r="C52" s="255">
        <v>2630.4349999999999</v>
      </c>
      <c r="D52" s="255"/>
      <c r="E52" s="255">
        <v>3008.4140000000002</v>
      </c>
      <c r="F52" s="267"/>
      <c r="G52" s="330"/>
      <c r="H52" s="330"/>
    </row>
    <row r="53" spans="2:9" ht="15.65" customHeight="1">
      <c r="B53" s="270" t="s">
        <v>302</v>
      </c>
      <c r="C53" s="255">
        <v>3179.8980000000001</v>
      </c>
      <c r="D53" s="450"/>
      <c r="E53" s="255">
        <v>3658.7689999999998</v>
      </c>
      <c r="F53" s="267"/>
      <c r="G53" s="267"/>
      <c r="H53" s="267"/>
      <c r="I53" s="269"/>
    </row>
    <row r="54" spans="2:9" ht="16.5" customHeight="1" thickBot="1">
      <c r="C54" s="237"/>
      <c r="D54" s="237"/>
      <c r="E54" s="330"/>
      <c r="F54" s="330"/>
      <c r="G54" s="267"/>
      <c r="H54" s="330"/>
    </row>
    <row r="55" spans="2:9" ht="16.5" customHeight="1" thickBot="1">
      <c r="B55" s="324" t="s">
        <v>233</v>
      </c>
      <c r="C55" s="499">
        <v>0.82720735067602791</v>
      </c>
      <c r="D55" s="500"/>
      <c r="E55" s="501">
        <v>0.82219141250701355</v>
      </c>
      <c r="F55" s="330"/>
      <c r="G55" s="330"/>
      <c r="H55" s="330"/>
    </row>
    <row r="56" spans="2:9" ht="16.5" customHeight="1">
      <c r="B56" s="324"/>
      <c r="C56" s="493"/>
      <c r="D56" s="493"/>
      <c r="E56" s="493"/>
    </row>
    <row r="57" spans="2:9" ht="16.5" customHeight="1">
      <c r="B57" s="270" t="s">
        <v>349</v>
      </c>
      <c r="C57" s="255">
        <v>1838.692</v>
      </c>
      <c r="D57" s="255"/>
      <c r="E57" s="255">
        <v>2156.9450000000002</v>
      </c>
    </row>
    <row r="58" spans="2:9" ht="16.5" customHeight="1">
      <c r="B58" s="270" t="s">
        <v>302</v>
      </c>
      <c r="C58" s="255">
        <v>3179.8980000000001</v>
      </c>
      <c r="D58" s="450"/>
      <c r="E58" s="255">
        <v>3659.0190000000002</v>
      </c>
    </row>
    <row r="59" spans="2:9" ht="16.5" customHeight="1" thickBot="1">
      <c r="C59" s="237"/>
      <c r="D59" s="237"/>
      <c r="E59" s="330"/>
    </row>
    <row r="60" spans="2:9" ht="16.5" customHeight="1" thickBot="1">
      <c r="B60" s="324" t="s">
        <v>350</v>
      </c>
      <c r="C60" s="499">
        <v>0.57822357824055992</v>
      </c>
      <c r="D60" s="500"/>
      <c r="E60" s="501">
        <v>0.58948723687961169</v>
      </c>
    </row>
    <row r="61" spans="2:9" ht="16.5" customHeight="1">
      <c r="B61" s="324"/>
      <c r="C61" s="428"/>
      <c r="D61" s="428"/>
      <c r="E61" s="428"/>
    </row>
    <row r="62" spans="2:9" ht="54.65" customHeight="1">
      <c r="B62" s="544" t="s">
        <v>374</v>
      </c>
      <c r="C62" s="526"/>
      <c r="D62" s="526"/>
      <c r="E62" s="526"/>
    </row>
    <row r="63" spans="2:9" ht="15.5">
      <c r="C63" s="493"/>
      <c r="D63" s="493"/>
    </row>
    <row r="64" spans="2:9" ht="12" customHeight="1" thickBot="1">
      <c r="B64" s="524" t="s">
        <v>334</v>
      </c>
      <c r="C64" s="525"/>
      <c r="D64" s="525"/>
      <c r="E64" s="525"/>
    </row>
    <row r="65" spans="2:8" ht="16.5" customHeight="1" thickBot="1">
      <c r="B65" s="9" t="s">
        <v>8</v>
      </c>
      <c r="C65" s="368" t="s">
        <v>265</v>
      </c>
      <c r="D65" s="118"/>
      <c r="E65" s="117" t="s">
        <v>333</v>
      </c>
    </row>
    <row r="66" spans="2:8" ht="5.15" customHeight="1">
      <c r="C66" s="268"/>
      <c r="D66" s="493"/>
    </row>
    <row r="67" spans="2:8" ht="16.5" customHeight="1">
      <c r="B67" s="237" t="s">
        <v>234</v>
      </c>
      <c r="C67" s="226">
        <v>14045.41</v>
      </c>
      <c r="D67" s="226"/>
      <c r="E67" s="226">
        <v>14303.672</v>
      </c>
    </row>
    <row r="68" spans="2:8" ht="16.5" customHeight="1">
      <c r="B68" s="237" t="s">
        <v>235</v>
      </c>
      <c r="C68" s="226">
        <v>3838.1779999999999</v>
      </c>
      <c r="D68" s="226"/>
      <c r="E68" s="226">
        <v>4391.8370000000004</v>
      </c>
    </row>
    <row r="69" spans="2:8" ht="16.5" customHeight="1">
      <c r="B69" s="237" t="s">
        <v>236</v>
      </c>
      <c r="C69" s="226">
        <v>2985.855</v>
      </c>
      <c r="D69" s="226"/>
      <c r="E69" s="226">
        <v>2814.4189999999999</v>
      </c>
    </row>
    <row r="70" spans="2:8" ht="5.15" customHeight="1" thickBot="1">
      <c r="C70" s="330"/>
      <c r="D70" s="268"/>
      <c r="E70" s="479"/>
    </row>
    <row r="71" spans="2:8" ht="16.5" customHeight="1" thickBot="1">
      <c r="B71" s="324" t="s">
        <v>237</v>
      </c>
      <c r="C71" s="262">
        <v>20869.442999999999</v>
      </c>
      <c r="D71" s="263"/>
      <c r="E71" s="318">
        <v>21509.928</v>
      </c>
      <c r="H71" s="269"/>
    </row>
    <row r="72" spans="2:8" ht="16.5" customHeight="1">
      <c r="B72" s="324"/>
      <c r="C72" s="457"/>
      <c r="D72" s="430"/>
      <c r="E72" s="430"/>
    </row>
    <row r="73" spans="2:8" ht="12" customHeight="1" thickBot="1">
      <c r="B73" s="524" t="s">
        <v>334</v>
      </c>
      <c r="C73" s="525"/>
      <c r="D73" s="525"/>
      <c r="E73" s="525"/>
    </row>
    <row r="74" spans="2:8" ht="16.5" customHeight="1" thickBot="1">
      <c r="B74" s="309" t="s">
        <v>8</v>
      </c>
      <c r="C74" s="368" t="s">
        <v>265</v>
      </c>
      <c r="D74" s="118"/>
      <c r="E74" s="117" t="s">
        <v>333</v>
      </c>
    </row>
    <row r="75" spans="2:8" ht="5.15" customHeight="1">
      <c r="C75" s="493"/>
      <c r="D75" s="493"/>
    </row>
    <row r="76" spans="2:8" ht="16.5" customHeight="1">
      <c r="B76" s="237" t="s">
        <v>237</v>
      </c>
      <c r="C76" s="226">
        <v>20869.442999999999</v>
      </c>
      <c r="D76" s="226"/>
      <c r="E76" s="226">
        <v>21509.928</v>
      </c>
    </row>
    <row r="77" spans="2:8" ht="16.5" customHeight="1">
      <c r="B77" s="237" t="s">
        <v>100</v>
      </c>
      <c r="C77" s="226">
        <v>-1038.1790000000001</v>
      </c>
      <c r="D77" s="226"/>
      <c r="E77" s="226">
        <v>-1292.4390000000001</v>
      </c>
    </row>
    <row r="78" spans="2:8" ht="16.5" customHeight="1">
      <c r="B78" s="237" t="s">
        <v>278</v>
      </c>
      <c r="C78" s="226">
        <v>-93.242000000000004</v>
      </c>
      <c r="D78" s="226"/>
      <c r="E78" s="226">
        <v>-115.581</v>
      </c>
    </row>
    <row r="79" spans="2:8" ht="5.15" customHeight="1" thickBot="1">
      <c r="C79" s="226"/>
      <c r="D79" s="320"/>
      <c r="E79" s="226"/>
    </row>
    <row r="80" spans="2:8" ht="16.5" customHeight="1" thickBot="1">
      <c r="B80" s="324" t="s">
        <v>242</v>
      </c>
      <c r="C80" s="262">
        <v>19738.022000000001</v>
      </c>
      <c r="D80" s="263"/>
      <c r="E80" s="318">
        <v>20101.908000000003</v>
      </c>
      <c r="F80" s="269"/>
    </row>
    <row r="81" spans="2:7" ht="16.5" customHeight="1">
      <c r="C81" s="268"/>
      <c r="D81" s="268"/>
      <c r="E81" s="327"/>
    </row>
    <row r="82" spans="2:7" ht="64" customHeight="1">
      <c r="B82" s="526" t="s">
        <v>270</v>
      </c>
      <c r="C82" s="526"/>
      <c r="D82" s="526"/>
      <c r="E82" s="526"/>
      <c r="G82" s="330"/>
    </row>
    <row r="83" spans="2:7" ht="16.5" customHeight="1">
      <c r="B83" s="324"/>
      <c r="C83" s="430"/>
      <c r="D83" s="430"/>
      <c r="E83" s="430"/>
    </row>
    <row r="84" spans="2:7" ht="12.65" customHeight="1" thickBot="1">
      <c r="B84" s="524" t="s">
        <v>334</v>
      </c>
      <c r="C84" s="525"/>
      <c r="D84" s="525"/>
      <c r="E84" s="525"/>
    </row>
    <row r="85" spans="2:7" ht="16.5" customHeight="1" thickBot="1">
      <c r="B85" s="309" t="s">
        <v>8</v>
      </c>
      <c r="C85" s="368" t="s">
        <v>265</v>
      </c>
      <c r="D85" s="118"/>
      <c r="E85" s="117" t="s">
        <v>333</v>
      </c>
    </row>
    <row r="86" spans="2:7" ht="5.15" customHeight="1">
      <c r="C86" s="493"/>
      <c r="D86" s="493"/>
    </row>
    <row r="87" spans="2:7" ht="16.5" customHeight="1">
      <c r="B87" s="237" t="s">
        <v>279</v>
      </c>
      <c r="C87" s="225">
        <v>22.518999999999998</v>
      </c>
      <c r="D87" s="225"/>
      <c r="E87" s="225">
        <v>76.444999999999993</v>
      </c>
    </row>
    <row r="88" spans="2:7" ht="16.5" customHeight="1">
      <c r="B88" s="237" t="s">
        <v>280</v>
      </c>
      <c r="C88" s="225">
        <v>-751.47799999999995</v>
      </c>
      <c r="D88" s="225"/>
      <c r="E88" s="225">
        <v>-884.29399999999998</v>
      </c>
    </row>
    <row r="89" spans="2:7" ht="16.5" customHeight="1">
      <c r="B89" s="237" t="s">
        <v>382</v>
      </c>
      <c r="C89" s="225">
        <v>164.62100000000001</v>
      </c>
      <c r="D89" s="225"/>
      <c r="E89" s="225">
        <v>175.58099999999999</v>
      </c>
    </row>
    <row r="90" spans="2:7" ht="16.5" customHeight="1">
      <c r="B90" s="237" t="s">
        <v>383</v>
      </c>
      <c r="C90" s="225">
        <v>93.912999999999997</v>
      </c>
      <c r="D90" s="225"/>
      <c r="E90" s="225">
        <v>82.682000000000002</v>
      </c>
    </row>
    <row r="91" spans="2:7" ht="16.5" customHeight="1">
      <c r="B91" s="237" t="s">
        <v>384</v>
      </c>
      <c r="C91" s="225">
        <v>-134.99799999999999</v>
      </c>
      <c r="D91" s="225"/>
      <c r="E91" s="225">
        <v>-159.96199999999999</v>
      </c>
    </row>
    <row r="92" spans="2:7" ht="5.9" customHeight="1" thickBot="1">
      <c r="C92" s="225"/>
      <c r="D92" s="225"/>
      <c r="E92" s="225"/>
    </row>
    <row r="93" spans="2:7" ht="16.5" customHeight="1" thickBot="1">
      <c r="B93" s="324" t="s">
        <v>281</v>
      </c>
      <c r="C93" s="480">
        <v>-605.423</v>
      </c>
      <c r="D93" s="317"/>
      <c r="E93" s="328">
        <v>-709.54799999999989</v>
      </c>
    </row>
    <row r="94" spans="2:7" ht="12.75" customHeight="1">
      <c r="C94" s="268"/>
      <c r="D94" s="268"/>
      <c r="E94" s="327"/>
    </row>
    <row r="95" spans="2:7" ht="84.65" customHeight="1">
      <c r="B95" s="543" t="s">
        <v>385</v>
      </c>
      <c r="C95" s="543"/>
      <c r="D95" s="543"/>
      <c r="E95" s="543"/>
      <c r="G95" s="330"/>
    </row>
    <row r="96" spans="2:7" ht="16" customHeight="1">
      <c r="B96" s="494"/>
      <c r="C96" s="494"/>
      <c r="D96" s="494"/>
      <c r="E96" s="494"/>
    </row>
    <row r="97" spans="2:7" ht="12.75" customHeight="1" thickBot="1">
      <c r="B97" s="524" t="s">
        <v>334</v>
      </c>
      <c r="C97" s="525"/>
      <c r="D97" s="525"/>
      <c r="E97" s="525"/>
    </row>
    <row r="98" spans="2:7" ht="16.5" customHeight="1" thickBot="1">
      <c r="B98" s="309" t="s">
        <v>8</v>
      </c>
      <c r="C98" s="368" t="s">
        <v>265</v>
      </c>
      <c r="D98" s="118"/>
      <c r="E98" s="117" t="s">
        <v>333</v>
      </c>
    </row>
    <row r="99" spans="2:7" ht="5.15" customHeight="1">
      <c r="C99" s="493"/>
      <c r="D99" s="493"/>
    </row>
    <row r="100" spans="2:7" ht="16.5" customHeight="1">
      <c r="B100" s="237" t="s">
        <v>282</v>
      </c>
      <c r="C100" s="225">
        <v>3344.826</v>
      </c>
      <c r="D100" s="275"/>
      <c r="E100" s="275">
        <v>3180.2179999999998</v>
      </c>
    </row>
    <row r="101" spans="2:7" ht="16.5" customHeight="1">
      <c r="B101" s="237" t="s">
        <v>283</v>
      </c>
      <c r="C101" s="225">
        <v>1038.1790000000001</v>
      </c>
      <c r="D101" s="275"/>
      <c r="E101" s="275">
        <v>1292.4390000000001</v>
      </c>
    </row>
    <row r="102" spans="2:7" ht="16.5" customHeight="1">
      <c r="B102" s="237" t="s">
        <v>278</v>
      </c>
      <c r="C102" s="225">
        <v>93.242000000000004</v>
      </c>
      <c r="D102" s="275"/>
      <c r="E102" s="275">
        <v>115.581</v>
      </c>
    </row>
    <row r="103" spans="2:7" ht="5.9" customHeight="1" thickBot="1">
      <c r="C103" s="268"/>
      <c r="D103" s="433"/>
      <c r="E103" s="330"/>
    </row>
    <row r="104" spans="2:7" ht="16.5" customHeight="1" thickBot="1">
      <c r="B104" s="324" t="s">
        <v>284</v>
      </c>
      <c r="C104" s="262">
        <v>4476.2470000000003</v>
      </c>
      <c r="D104" s="434"/>
      <c r="E104" s="318">
        <v>4588.2380000000003</v>
      </c>
    </row>
    <row r="105" spans="2:7" ht="16.5" customHeight="1">
      <c r="B105" s="324"/>
      <c r="C105" s="430"/>
      <c r="D105" s="430"/>
      <c r="E105" s="430"/>
    </row>
    <row r="106" spans="2:7" ht="16.5" customHeight="1" thickBot="1">
      <c r="B106" s="524" t="s">
        <v>334</v>
      </c>
      <c r="C106" s="525"/>
      <c r="D106" s="525"/>
      <c r="E106" s="525"/>
    </row>
    <row r="107" spans="2:7" ht="16.5" customHeight="1" thickBot="1">
      <c r="B107" s="9" t="s">
        <v>8</v>
      </c>
      <c r="C107" s="368" t="s">
        <v>265</v>
      </c>
      <c r="D107" s="118"/>
      <c r="E107" s="117" t="s">
        <v>333</v>
      </c>
    </row>
    <row r="108" spans="2:7" ht="5.25" customHeight="1">
      <c r="C108" s="493"/>
      <c r="D108" s="493"/>
    </row>
    <row r="109" spans="2:7" ht="16.5" customHeight="1">
      <c r="B109" s="237" t="s">
        <v>238</v>
      </c>
      <c r="C109" s="481">
        <v>107.726</v>
      </c>
      <c r="D109" s="226"/>
      <c r="E109" s="481">
        <v>138.88399999999999</v>
      </c>
      <c r="F109" s="269"/>
      <c r="G109" s="269"/>
    </row>
    <row r="110" spans="2:7" ht="16.5" customHeight="1">
      <c r="B110" s="237" t="s">
        <v>239</v>
      </c>
      <c r="C110" s="481">
        <v>349.553</v>
      </c>
      <c r="D110" s="226"/>
      <c r="E110" s="481">
        <v>458.19299999999998</v>
      </c>
      <c r="F110" s="269"/>
      <c r="G110" s="269"/>
    </row>
    <row r="111" spans="2:7" ht="16.5" customHeight="1">
      <c r="B111" s="237" t="s">
        <v>377</v>
      </c>
      <c r="C111" s="481">
        <v>2133.2060000000001</v>
      </c>
      <c r="D111" s="226"/>
      <c r="E111" s="481">
        <v>936.899</v>
      </c>
      <c r="F111" s="269"/>
      <c r="G111" s="269"/>
    </row>
    <row r="112" spans="2:7" ht="16.5" customHeight="1">
      <c r="B112" s="431" t="s">
        <v>378</v>
      </c>
      <c r="C112" s="481">
        <v>2282.65</v>
      </c>
      <c r="D112" s="226"/>
      <c r="E112" s="481">
        <v>1568.33</v>
      </c>
      <c r="G112" s="269"/>
    </row>
    <row r="113" spans="2:10" ht="16.5" customHeight="1">
      <c r="B113" s="431" t="s">
        <v>275</v>
      </c>
      <c r="C113" s="481">
        <v>-149.44399999999999</v>
      </c>
      <c r="D113" s="226"/>
      <c r="E113" s="225">
        <v>-631.43100000000004</v>
      </c>
    </row>
    <row r="114" spans="2:10" ht="16.5" customHeight="1">
      <c r="B114" s="237" t="s">
        <v>240</v>
      </c>
      <c r="C114" s="481">
        <v>4881.1629999999996</v>
      </c>
      <c r="D114" s="226"/>
      <c r="E114" s="481">
        <v>695.96900000000005</v>
      </c>
      <c r="F114" s="269"/>
      <c r="G114" s="269"/>
    </row>
    <row r="115" spans="2:10" ht="5.25" customHeight="1" thickBot="1">
      <c r="C115" s="226"/>
      <c r="D115" s="320"/>
      <c r="E115" s="224"/>
    </row>
    <row r="116" spans="2:10" ht="16.5" customHeight="1" thickBot="1">
      <c r="B116" s="324" t="s">
        <v>277</v>
      </c>
      <c r="C116" s="262">
        <v>7471.6479999999992</v>
      </c>
      <c r="D116" s="263"/>
      <c r="E116" s="318">
        <v>2229.9450000000002</v>
      </c>
    </row>
    <row r="117" spans="2:10" ht="16.5" customHeight="1">
      <c r="C117" s="493"/>
      <c r="D117" s="493"/>
    </row>
    <row r="118" spans="2:10" ht="106.5" customHeight="1">
      <c r="B118" s="540" t="s">
        <v>413</v>
      </c>
      <c r="C118" s="540"/>
      <c r="D118" s="540"/>
      <c r="E118" s="540"/>
      <c r="F118" s="330"/>
      <c r="G118" s="330"/>
    </row>
    <row r="119" spans="2:10" ht="48.65" customHeight="1">
      <c r="B119" s="541" t="s">
        <v>395</v>
      </c>
      <c r="C119" s="542"/>
      <c r="D119" s="542"/>
      <c r="E119" s="542"/>
      <c r="F119" s="415"/>
      <c r="G119" s="432"/>
    </row>
    <row r="120" spans="2:10" ht="16.5" customHeight="1" thickBot="1">
      <c r="B120" s="524" t="s">
        <v>334</v>
      </c>
      <c r="C120" s="525"/>
      <c r="D120" s="525"/>
      <c r="E120" s="525"/>
    </row>
    <row r="121" spans="2:10" ht="16.5" customHeight="1" thickBot="1">
      <c r="B121" s="9" t="s">
        <v>8</v>
      </c>
      <c r="C121" s="368" t="s">
        <v>265</v>
      </c>
      <c r="D121" s="118"/>
      <c r="E121" s="117" t="s">
        <v>333</v>
      </c>
    </row>
    <row r="122" spans="2:10" ht="5.15" customHeight="1">
      <c r="C122" s="493"/>
      <c r="D122" s="493"/>
    </row>
    <row r="123" spans="2:10" ht="16.5" customHeight="1">
      <c r="B123" s="237" t="s">
        <v>45</v>
      </c>
      <c r="C123" s="225">
        <v>1367.925</v>
      </c>
      <c r="D123" s="226"/>
      <c r="E123" s="226">
        <v>1545.3810000000001</v>
      </c>
    </row>
    <row r="124" spans="2:10" ht="16.5" customHeight="1">
      <c r="B124" s="237" t="s">
        <v>239</v>
      </c>
      <c r="C124" s="225">
        <v>-2133.2060000000001</v>
      </c>
      <c r="D124" s="226"/>
      <c r="E124" s="226">
        <v>-936.899</v>
      </c>
    </row>
    <row r="125" spans="2:10" ht="16.5" customHeight="1">
      <c r="B125" s="237" t="s">
        <v>276</v>
      </c>
      <c r="C125" s="225">
        <v>-349.553</v>
      </c>
      <c r="D125" s="226"/>
      <c r="E125" s="226">
        <v>-458.19299999999998</v>
      </c>
    </row>
    <row r="126" spans="2:10" ht="5.15" customHeight="1" thickBot="1">
      <c r="C126" s="226"/>
      <c r="D126" s="320"/>
      <c r="E126" s="226"/>
      <c r="F126" s="330"/>
      <c r="G126" s="330"/>
      <c r="H126" s="330"/>
      <c r="I126" s="330"/>
      <c r="J126" s="330"/>
    </row>
    <row r="127" spans="2:10" ht="16.5" customHeight="1" thickBot="1">
      <c r="B127" s="324" t="s">
        <v>272</v>
      </c>
      <c r="C127" s="262">
        <v>-1114.8340000000003</v>
      </c>
      <c r="D127" s="263"/>
      <c r="E127" s="318">
        <v>150.2890000000001</v>
      </c>
      <c r="F127" s="330"/>
      <c r="G127" s="330"/>
      <c r="H127" s="330"/>
      <c r="I127" s="330"/>
      <c r="J127" s="330"/>
    </row>
    <row r="128" spans="2:10" ht="16.5" customHeight="1">
      <c r="B128" s="324"/>
      <c r="C128" s="430"/>
      <c r="D128" s="430"/>
      <c r="E128" s="430"/>
      <c r="F128" s="330"/>
      <c r="G128" s="330"/>
      <c r="H128" s="330"/>
      <c r="I128" s="330"/>
      <c r="J128" s="330"/>
    </row>
    <row r="129" spans="2:10" ht="12.75" customHeight="1">
      <c r="B129" s="329" t="s">
        <v>241</v>
      </c>
      <c r="C129" s="237"/>
      <c r="D129" s="237"/>
      <c r="E129" s="330"/>
      <c r="F129" s="330"/>
      <c r="G129" s="330"/>
      <c r="H129" s="330"/>
      <c r="I129" s="330"/>
      <c r="J129" s="330"/>
    </row>
    <row r="130" spans="2:10" ht="12.75" customHeight="1">
      <c r="B130" s="329"/>
      <c r="C130" s="237"/>
      <c r="D130" s="237"/>
      <c r="E130" s="330"/>
      <c r="F130" s="330"/>
      <c r="G130" s="330"/>
      <c r="H130" s="330"/>
      <c r="I130" s="330"/>
      <c r="J130" s="330"/>
    </row>
    <row r="131" spans="2:10" ht="12.75" customHeight="1">
      <c r="C131" s="237"/>
      <c r="D131" s="237"/>
      <c r="E131" s="330"/>
      <c r="F131" s="330"/>
      <c r="G131" s="330"/>
      <c r="H131" s="330"/>
      <c r="I131" s="330"/>
      <c r="J131" s="330"/>
    </row>
    <row r="132" spans="2:10" ht="12.75" customHeight="1">
      <c r="C132" s="237"/>
      <c r="D132" s="237"/>
    </row>
    <row r="133" spans="2:10" ht="16.5" customHeight="1">
      <c r="C133" s="237"/>
      <c r="D133" s="237"/>
    </row>
    <row r="134" spans="2:10" ht="5.15" customHeight="1">
      <c r="C134" s="237"/>
      <c r="D134" s="237"/>
    </row>
    <row r="135" spans="2:10" ht="16.5" customHeight="1">
      <c r="C135" s="237"/>
      <c r="D135" s="237"/>
    </row>
    <row r="136" spans="2:10" ht="16.5" customHeight="1">
      <c r="C136" s="237"/>
      <c r="D136" s="237"/>
    </row>
    <row r="137" spans="2:10" ht="16.5" customHeight="1">
      <c r="C137" s="237"/>
      <c r="D137" s="237"/>
    </row>
    <row r="138" spans="2:10" ht="5.25" customHeight="1">
      <c r="C138" s="237"/>
      <c r="D138" s="237"/>
    </row>
    <row r="139" spans="2:10" ht="16.5" customHeight="1">
      <c r="C139" s="237"/>
      <c r="D139" s="237"/>
      <c r="F139" s="269"/>
    </row>
    <row r="140" spans="2:10" ht="12.75" customHeight="1">
      <c r="C140" s="237"/>
      <c r="D140" s="237"/>
    </row>
    <row r="141" spans="2:10" ht="59.9" customHeight="1">
      <c r="C141" s="237"/>
      <c r="D141" s="237"/>
    </row>
  </sheetData>
  <sheetProtection selectLockedCells="1"/>
  <mergeCells count="21">
    <mergeCell ref="C4:D4"/>
    <mergeCell ref="B29:E29"/>
    <mergeCell ref="B30:E30"/>
    <mergeCell ref="B31:E31"/>
    <mergeCell ref="B32:E32"/>
    <mergeCell ref="B5:E5"/>
    <mergeCell ref="B120:E120"/>
    <mergeCell ref="B33:E33"/>
    <mergeCell ref="B34:E34"/>
    <mergeCell ref="B118:E118"/>
    <mergeCell ref="B119:E119"/>
    <mergeCell ref="B82:E82"/>
    <mergeCell ref="B95:E95"/>
    <mergeCell ref="B43:E43"/>
    <mergeCell ref="B64:E64"/>
    <mergeCell ref="B73:E73"/>
    <mergeCell ref="B84:E84"/>
    <mergeCell ref="B97:E97"/>
    <mergeCell ref="B106:E106"/>
    <mergeCell ref="B36:E36"/>
    <mergeCell ref="B62:E62"/>
  </mergeCells>
  <pageMargins left="0.19685039370078741" right="0.23622047244094491" top="0.27559055118110237" bottom="0.19685039370078741" header="0.27559055118110237" footer="0.19685039370078741"/>
  <pageSetup paperSize="9" scale="35"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6:M61"/>
  <sheetViews>
    <sheetView showGridLines="0" zoomScale="80" zoomScaleNormal="80" workbookViewId="0"/>
  </sheetViews>
  <sheetFormatPr baseColWidth="10" defaultColWidth="11.453125" defaultRowHeight="12.5"/>
  <cols>
    <col min="1" max="1" width="2.81640625" style="332" customWidth="1"/>
    <col min="2" max="2" width="144" style="332" customWidth="1"/>
    <col min="3" max="16384" width="11.453125" style="332"/>
  </cols>
  <sheetData>
    <row r="6" spans="2:13" ht="21">
      <c r="B6" s="331" t="s">
        <v>10</v>
      </c>
    </row>
    <row r="8" spans="2:13" ht="40" customHeight="1">
      <c r="B8" s="333" t="s">
        <v>243</v>
      </c>
      <c r="C8" s="334"/>
      <c r="D8" s="334"/>
      <c r="E8" s="334"/>
      <c r="F8" s="334"/>
      <c r="G8" s="334"/>
      <c r="H8" s="334"/>
      <c r="I8" s="334"/>
      <c r="J8" s="334"/>
      <c r="K8" s="334"/>
      <c r="L8" s="334"/>
      <c r="M8" s="334"/>
    </row>
    <row r="9" spans="2:13" ht="55" customHeight="1">
      <c r="B9" s="333" t="s">
        <v>244</v>
      </c>
      <c r="C9" s="334"/>
      <c r="D9" s="334"/>
      <c r="E9" s="334"/>
      <c r="F9" s="334"/>
      <c r="G9" s="334"/>
      <c r="H9" s="334"/>
      <c r="I9" s="334"/>
      <c r="J9" s="334"/>
      <c r="K9" s="334"/>
      <c r="L9" s="334"/>
      <c r="M9" s="334"/>
    </row>
    <row r="10" spans="2:13" ht="15" customHeight="1">
      <c r="B10" s="335" t="s">
        <v>319</v>
      </c>
      <c r="C10" s="334"/>
      <c r="D10" s="334"/>
      <c r="E10" s="334"/>
      <c r="F10" s="334"/>
      <c r="G10" s="334"/>
      <c r="H10" s="334"/>
      <c r="I10" s="334"/>
      <c r="J10" s="334"/>
      <c r="K10" s="334"/>
      <c r="L10" s="334"/>
      <c r="M10" s="334"/>
    </row>
    <row r="12" spans="2:13" ht="21">
      <c r="B12" s="331" t="s">
        <v>233</v>
      </c>
    </row>
    <row r="14" spans="2:13" ht="55" customHeight="1">
      <c r="B14" s="336" t="s">
        <v>307</v>
      </c>
    </row>
    <row r="15" spans="2:13">
      <c r="B15" s="336"/>
    </row>
    <row r="16" spans="2:13" ht="21">
      <c r="B16" s="331" t="s">
        <v>349</v>
      </c>
    </row>
    <row r="18" spans="2:2">
      <c r="B18" s="333" t="s">
        <v>351</v>
      </c>
    </row>
    <row r="19" spans="2:2" ht="37.5">
      <c r="B19" s="333" t="s">
        <v>352</v>
      </c>
    </row>
    <row r="20" spans="2:2">
      <c r="B20" s="335" t="s">
        <v>353</v>
      </c>
    </row>
    <row r="22" spans="2:2" ht="21">
      <c r="B22" s="331" t="s">
        <v>350</v>
      </c>
    </row>
    <row r="24" spans="2:2" ht="37.5">
      <c r="B24" s="336" t="s">
        <v>354</v>
      </c>
    </row>
    <row r="25" spans="2:2">
      <c r="B25" s="336"/>
    </row>
    <row r="26" spans="2:2" ht="21">
      <c r="B26" s="331" t="s">
        <v>98</v>
      </c>
    </row>
    <row r="27" spans="2:2">
      <c r="B27" s="336"/>
    </row>
    <row r="28" spans="2:2" ht="40" customHeight="1">
      <c r="B28" s="336" t="s">
        <v>245</v>
      </c>
    </row>
    <row r="29" spans="2:2">
      <c r="B29" s="336"/>
    </row>
    <row r="30" spans="2:2" ht="21">
      <c r="B30" s="331" t="s">
        <v>246</v>
      </c>
    </row>
    <row r="31" spans="2:2">
      <c r="B31" s="337"/>
    </row>
    <row r="32" spans="2:2" ht="40" customHeight="1">
      <c r="B32" s="336" t="s">
        <v>270</v>
      </c>
    </row>
    <row r="34" spans="2:2" ht="21">
      <c r="B34" s="331" t="s">
        <v>304</v>
      </c>
    </row>
    <row r="36" spans="2:2" ht="30" customHeight="1">
      <c r="B36" s="336" t="s">
        <v>305</v>
      </c>
    </row>
    <row r="38" spans="2:2" ht="21">
      <c r="B38" s="331" t="s">
        <v>306</v>
      </c>
    </row>
    <row r="40" spans="2:2" ht="15" customHeight="1">
      <c r="B40" s="336" t="s">
        <v>308</v>
      </c>
    </row>
    <row r="42" spans="2:2" ht="21">
      <c r="B42" s="331" t="s">
        <v>247</v>
      </c>
    </row>
    <row r="44" spans="2:2" ht="40" customHeight="1">
      <c r="B44" s="336" t="s">
        <v>380</v>
      </c>
    </row>
    <row r="45" spans="2:2" ht="15" customHeight="1">
      <c r="B45" s="336" t="s">
        <v>248</v>
      </c>
    </row>
    <row r="46" spans="2:2">
      <c r="B46" s="338" t="s">
        <v>238</v>
      </c>
    </row>
    <row r="47" spans="2:2" ht="103.5" customHeight="1">
      <c r="B47" s="365" t="s">
        <v>271</v>
      </c>
    </row>
    <row r="48" spans="2:2">
      <c r="B48" s="338" t="s">
        <v>239</v>
      </c>
    </row>
    <row r="49" spans="2:2" ht="40" customHeight="1">
      <c r="B49" s="336" t="s">
        <v>249</v>
      </c>
    </row>
    <row r="50" spans="2:2">
      <c r="B50" s="338" t="s">
        <v>379</v>
      </c>
    </row>
    <row r="51" spans="2:2" ht="40" customHeight="1">
      <c r="B51" s="336" t="s">
        <v>285</v>
      </c>
    </row>
    <row r="52" spans="2:2">
      <c r="B52" s="338" t="s">
        <v>240</v>
      </c>
    </row>
    <row r="53" spans="2:2" ht="30" customHeight="1">
      <c r="B53" s="336" t="s">
        <v>250</v>
      </c>
    </row>
    <row r="55" spans="2:2" ht="21">
      <c r="B55" s="331" t="s">
        <v>251</v>
      </c>
    </row>
    <row r="57" spans="2:2" ht="30" customHeight="1">
      <c r="B57" s="336" t="s">
        <v>252</v>
      </c>
    </row>
    <row r="59" spans="2:2" ht="21">
      <c r="B59" s="331" t="s">
        <v>272</v>
      </c>
    </row>
    <row r="61" spans="2:2" ht="30" customHeight="1">
      <c r="B61" s="336" t="s">
        <v>273</v>
      </c>
    </row>
  </sheetData>
  <pageMargins left="0.70866141732283472" right="0.70866141732283472" top="0.74803149606299213" bottom="0.74803149606299213" header="0.31496062992125984" footer="0.31496062992125984"/>
  <pageSetup paperSize="9" scale="6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6"/>
  <sheetViews>
    <sheetView showGridLines="0" zoomScale="80" zoomScaleNormal="80" workbookViewId="0"/>
  </sheetViews>
  <sheetFormatPr baseColWidth="10" defaultColWidth="10.81640625" defaultRowHeight="12.5"/>
  <cols>
    <col min="1" max="1" width="6.453125" customWidth="1"/>
    <col min="2" max="2" width="144" customWidth="1"/>
  </cols>
  <sheetData>
    <row r="6" spans="2:13" ht="21">
      <c r="B6" s="8" t="s">
        <v>194</v>
      </c>
    </row>
    <row r="8" spans="2:13" ht="30" customHeight="1">
      <c r="B8" s="277" t="s">
        <v>410</v>
      </c>
    </row>
    <row r="9" spans="2:13" ht="195" customHeight="1">
      <c r="B9" s="277" t="s">
        <v>185</v>
      </c>
      <c r="C9" s="278"/>
      <c r="D9" s="278"/>
      <c r="E9" s="278"/>
      <c r="F9" s="278"/>
      <c r="G9" s="278"/>
      <c r="H9" s="278"/>
      <c r="I9" s="278"/>
      <c r="J9" s="278"/>
      <c r="K9" s="278"/>
      <c r="L9" s="278"/>
      <c r="M9" s="278"/>
    </row>
    <row r="10" spans="2:13" ht="95.15" customHeight="1">
      <c r="B10" s="277" t="s">
        <v>186</v>
      </c>
      <c r="C10" s="278"/>
      <c r="D10" s="278"/>
      <c r="E10" s="278"/>
      <c r="F10" s="278"/>
      <c r="G10" s="278"/>
      <c r="H10" s="278"/>
      <c r="I10" s="278"/>
      <c r="J10" s="278"/>
      <c r="K10" s="278"/>
      <c r="L10" s="278"/>
      <c r="M10" s="278"/>
    </row>
    <row r="11" spans="2:13" ht="40" customHeight="1">
      <c r="B11" s="277" t="s">
        <v>187</v>
      </c>
      <c r="C11" s="278"/>
      <c r="D11" s="278"/>
      <c r="E11" s="278"/>
      <c r="F11" s="278"/>
      <c r="G11" s="278"/>
      <c r="H11" s="278"/>
      <c r="I11" s="278"/>
      <c r="J11" s="278"/>
      <c r="K11" s="278"/>
      <c r="L11" s="278"/>
      <c r="M11" s="278"/>
    </row>
    <row r="12" spans="2:13" ht="30" customHeight="1">
      <c r="B12" s="277" t="s">
        <v>188</v>
      </c>
      <c r="C12" s="278"/>
      <c r="D12" s="278"/>
      <c r="E12" s="278"/>
      <c r="F12" s="278"/>
      <c r="G12" s="278"/>
      <c r="H12" s="278"/>
      <c r="I12" s="278"/>
      <c r="J12" s="278"/>
      <c r="K12" s="278"/>
      <c r="L12" s="278"/>
      <c r="M12" s="278"/>
    </row>
    <row r="13" spans="2:13" ht="95.15" customHeight="1">
      <c r="B13" s="277" t="s">
        <v>189</v>
      </c>
      <c r="C13" s="278"/>
      <c r="D13" s="278"/>
      <c r="E13" s="278"/>
      <c r="F13" s="278"/>
      <c r="G13" s="278"/>
      <c r="H13" s="278"/>
      <c r="I13" s="278"/>
      <c r="J13" s="278"/>
      <c r="K13" s="278"/>
      <c r="L13" s="278"/>
      <c r="M13" s="278"/>
    </row>
    <row r="14" spans="2:13" ht="15" customHeight="1">
      <c r="B14" s="277" t="s">
        <v>190</v>
      </c>
      <c r="C14" s="278"/>
      <c r="D14" s="278"/>
      <c r="E14" s="278"/>
      <c r="F14" s="278"/>
      <c r="G14" s="278"/>
      <c r="H14" s="278"/>
      <c r="I14" s="278"/>
      <c r="J14" s="278"/>
      <c r="K14" s="278"/>
      <c r="L14" s="278"/>
      <c r="M14" s="278"/>
    </row>
    <row r="16" spans="2:13" ht="21">
      <c r="B16" s="8" t="s">
        <v>193</v>
      </c>
    </row>
    <row r="18" spans="2:2" ht="65.150000000000006" customHeight="1">
      <c r="B18" s="276" t="s">
        <v>191</v>
      </c>
    </row>
    <row r="19" spans="2:2" ht="55" customHeight="1">
      <c r="B19" s="276" t="s">
        <v>192</v>
      </c>
    </row>
    <row r="20" spans="2:2" ht="45" customHeight="1">
      <c r="B20" s="366" t="s">
        <v>396</v>
      </c>
    </row>
    <row r="22" spans="2:2" ht="21">
      <c r="B22" s="8" t="s">
        <v>318</v>
      </c>
    </row>
    <row r="24" spans="2:2">
      <c r="B24" s="276" t="s">
        <v>392</v>
      </c>
    </row>
    <row r="25" spans="2:2">
      <c r="B25" s="276" t="s">
        <v>393</v>
      </c>
    </row>
    <row r="26" spans="2:2" ht="13">
      <c r="B26" s="367" t="s">
        <v>274</v>
      </c>
    </row>
  </sheetData>
  <hyperlinks>
    <hyperlink ref="B26" r:id="rId1" location="shareholders-investors-financial-reports" xr:uid="{80175B37-B8C5-48D2-81AF-AA46E5B6996C}"/>
  </hyperlinks>
  <pageMargins left="0.70866141732283472" right="0.70866141732283472" top="0.74803149606299213" bottom="0.74803149606299213" header="0.31496062992125984" footer="0.31496062992125984"/>
  <pageSetup paperSize="9" scale="5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3"/>
  <sheetViews>
    <sheetView showGridLines="0" tabSelected="1" zoomScale="50" zoomScaleNormal="50" workbookViewId="0"/>
  </sheetViews>
  <sheetFormatPr baseColWidth="10" defaultColWidth="11.453125" defaultRowHeight="12.5"/>
  <cols>
    <col min="1" max="1" width="2.81640625" customWidth="1"/>
  </cols>
  <sheetData>
    <row r="19" spans="2:13">
      <c r="M19" s="48"/>
    </row>
    <row r="29" spans="2:13" ht="21">
      <c r="B29" s="181" t="s">
        <v>332</v>
      </c>
      <c r="C29" s="7"/>
      <c r="D29" s="7"/>
      <c r="E29" s="7"/>
      <c r="F29" s="7"/>
      <c r="G29" s="7"/>
    </row>
    <row r="30" spans="2:13" ht="20">
      <c r="B30" s="7"/>
      <c r="C30" s="7"/>
      <c r="D30" s="7"/>
      <c r="E30" s="7"/>
      <c r="F30" s="7"/>
      <c r="G30" s="7"/>
    </row>
    <row r="31" spans="2:13" ht="21" customHeight="1">
      <c r="B31" s="8" t="s">
        <v>15</v>
      </c>
      <c r="C31" s="8"/>
      <c r="D31" s="8"/>
      <c r="E31" s="8"/>
      <c r="F31" s="8"/>
      <c r="G31" s="8"/>
    </row>
    <row r="32" spans="2:13" ht="21" customHeight="1">
      <c r="B32" s="8"/>
      <c r="C32" s="8"/>
      <c r="D32" s="8"/>
      <c r="E32" s="8"/>
      <c r="F32" s="8"/>
      <c r="G32" s="8"/>
    </row>
    <row r="33" spans="2:7" ht="21" customHeight="1">
      <c r="B33" s="8" t="s">
        <v>173</v>
      </c>
      <c r="C33" s="8"/>
      <c r="D33" s="8"/>
      <c r="E33" s="8"/>
      <c r="F33" s="8"/>
      <c r="G33" s="8"/>
    </row>
    <row r="34" spans="2:7" ht="21" customHeight="1">
      <c r="B34" s="8"/>
      <c r="C34" s="8"/>
      <c r="D34" s="8"/>
      <c r="E34" s="8"/>
      <c r="F34" s="8"/>
      <c r="G34" s="8"/>
    </row>
    <row r="35" spans="2:7" ht="21" customHeight="1">
      <c r="B35" s="8" t="s">
        <v>133</v>
      </c>
      <c r="C35" s="8"/>
      <c r="D35" s="8"/>
      <c r="E35" s="8"/>
      <c r="F35" s="8"/>
      <c r="G35" s="8"/>
    </row>
    <row r="36" spans="2:7" ht="21" customHeight="1">
      <c r="B36" s="8"/>
      <c r="C36" s="8"/>
      <c r="D36" s="8"/>
      <c r="E36" s="8"/>
      <c r="F36" s="8"/>
      <c r="G36" s="8"/>
    </row>
    <row r="37" spans="2:7" ht="21" customHeight="1">
      <c r="B37" s="8" t="s">
        <v>134</v>
      </c>
      <c r="C37" s="8"/>
      <c r="D37" s="8"/>
      <c r="E37" s="8"/>
      <c r="F37" s="8"/>
      <c r="G37" s="8"/>
    </row>
    <row r="38" spans="2:7" ht="21" customHeight="1">
      <c r="B38" s="8"/>
      <c r="C38" s="8"/>
      <c r="D38" s="8"/>
      <c r="E38" s="8"/>
      <c r="F38" s="8"/>
      <c r="G38" s="8"/>
    </row>
    <row r="39" spans="2:7" ht="21" customHeight="1">
      <c r="B39" s="8" t="s">
        <v>135</v>
      </c>
      <c r="C39" s="8"/>
      <c r="D39" s="8"/>
      <c r="E39" s="8"/>
      <c r="F39" s="8"/>
      <c r="G39" s="8"/>
    </row>
    <row r="40" spans="2:7" ht="21" customHeight="1">
      <c r="B40" s="8"/>
      <c r="C40" s="8"/>
      <c r="D40" s="8"/>
      <c r="E40" s="8"/>
      <c r="F40" s="8"/>
      <c r="G40" s="8"/>
    </row>
    <row r="41" spans="2:7" ht="21" customHeight="1">
      <c r="B41" s="8" t="s">
        <v>136</v>
      </c>
      <c r="C41" s="8"/>
      <c r="D41" s="8"/>
      <c r="E41" s="8"/>
      <c r="F41" s="8"/>
      <c r="G41" s="8"/>
    </row>
    <row r="42" spans="2:7" ht="21" customHeight="1">
      <c r="B42" s="8"/>
      <c r="C42" s="8"/>
      <c r="D42" s="8"/>
      <c r="E42" s="8"/>
      <c r="F42" s="8"/>
      <c r="G42" s="8"/>
    </row>
    <row r="43" spans="2:7" ht="21" customHeight="1">
      <c r="B43" s="8" t="s">
        <v>253</v>
      </c>
      <c r="C43" s="8"/>
      <c r="D43" s="8"/>
      <c r="E43" s="8"/>
      <c r="F43" s="8"/>
      <c r="G43" s="8"/>
    </row>
    <row r="44" spans="2:7" ht="21" customHeight="1">
      <c r="B44" s="8"/>
      <c r="C44" s="8"/>
      <c r="D44" s="8"/>
      <c r="E44" s="8"/>
      <c r="F44" s="8"/>
      <c r="G44" s="8"/>
    </row>
    <row r="45" spans="2:7" ht="21" customHeight="1">
      <c r="B45" s="8" t="s">
        <v>254</v>
      </c>
      <c r="C45" s="8"/>
      <c r="D45" s="8"/>
      <c r="E45" s="8"/>
      <c r="F45" s="8"/>
      <c r="G45" s="8"/>
    </row>
    <row r="46" spans="2:7" ht="21" customHeight="1">
      <c r="B46" s="8"/>
      <c r="C46" s="6"/>
      <c r="D46" s="6"/>
      <c r="E46" s="6"/>
      <c r="F46" s="6"/>
      <c r="G46" s="6"/>
    </row>
    <row r="47" spans="2:7" ht="21" customHeight="1">
      <c r="B47" s="8" t="s">
        <v>255</v>
      </c>
      <c r="C47" s="6"/>
      <c r="D47" s="6"/>
      <c r="E47" s="6"/>
      <c r="F47" s="6"/>
      <c r="G47" s="6"/>
    </row>
    <row r="48" spans="2:7" ht="21" customHeight="1">
      <c r="B48" s="6"/>
      <c r="C48" s="6"/>
      <c r="D48" s="6"/>
      <c r="E48" s="6"/>
      <c r="F48" s="6"/>
      <c r="G48" s="6"/>
    </row>
    <row r="49" spans="2:7" ht="21" customHeight="1">
      <c r="B49" s="8" t="s">
        <v>256</v>
      </c>
      <c r="C49" s="6"/>
      <c r="D49" s="6"/>
      <c r="E49" s="6"/>
      <c r="F49" s="6"/>
      <c r="G49" s="6"/>
    </row>
    <row r="50" spans="2:7" ht="21" customHeight="1">
      <c r="B50" s="6"/>
    </row>
    <row r="51" spans="2:7" ht="21" customHeight="1">
      <c r="B51" s="8" t="s">
        <v>257</v>
      </c>
    </row>
    <row r="52" spans="2:7" ht="21" customHeight="1"/>
    <row r="53" spans="2:7" ht="21" customHeight="1">
      <c r="B53" s="8" t="s">
        <v>258</v>
      </c>
    </row>
  </sheetData>
  <pageMargins left="0.70866141732283472" right="0.70866141732283472" top="0.74803149606299213" bottom="0.74803149606299213" header="0.31496062992125984" footer="0.31496062992125984"/>
  <pageSetup paperSize="9" scale="5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Q279"/>
  <sheetViews>
    <sheetView showGridLines="0" zoomScale="60" zoomScaleNormal="60" zoomScaleSheetLayoutView="70" workbookViewId="0"/>
  </sheetViews>
  <sheetFormatPr baseColWidth="10" defaultColWidth="11.453125" defaultRowHeight="0" customHeight="1" zeroHeight="1"/>
  <cols>
    <col min="1" max="1" width="2.81640625" style="122" customWidth="1"/>
    <col min="2" max="2" width="56.81640625" style="122" bestFit="1" customWidth="1"/>
    <col min="3" max="3" width="2.81640625" style="141" customWidth="1"/>
    <col min="4" max="4" width="2.81640625" style="122" customWidth="1"/>
    <col min="5" max="5" width="21" style="122" customWidth="1"/>
    <col min="6" max="6" width="3" style="122" customWidth="1"/>
    <col min="7" max="7" width="21" style="122" customWidth="1"/>
    <col min="8" max="8" width="3" style="122" customWidth="1"/>
    <col min="9" max="9" width="21" style="122" customWidth="1"/>
    <col min="10" max="10" width="3" style="122" customWidth="1"/>
    <col min="11" max="11" width="21" style="122" customWidth="1"/>
    <col min="12" max="12" width="3" style="122" customWidth="1"/>
    <col min="13" max="13" width="20.1796875" style="122" customWidth="1"/>
    <col min="14" max="16384" width="11.453125" style="122"/>
  </cols>
  <sheetData>
    <row r="1" spans="1:13" ht="16.5" customHeight="1">
      <c r="A1" s="123"/>
      <c r="B1" s="123"/>
    </row>
    <row r="2" spans="1:13" ht="16.5" customHeight="1">
      <c r="A2" s="123"/>
      <c r="B2" s="123"/>
    </row>
    <row r="3" spans="1:13" ht="16.5" customHeight="1">
      <c r="A3" s="123"/>
      <c r="B3" s="119"/>
      <c r="C3" s="146"/>
    </row>
    <row r="4" spans="1:13" ht="16.5" customHeight="1">
      <c r="A4" s="123"/>
      <c r="B4" s="119"/>
      <c r="C4" s="146"/>
    </row>
    <row r="5" spans="1:13" ht="16.5" customHeight="1" thickBot="1">
      <c r="A5" s="123"/>
      <c r="B5" s="119"/>
      <c r="C5" s="146"/>
      <c r="D5" s="26"/>
      <c r="E5" s="26"/>
      <c r="F5" s="26"/>
      <c r="G5" s="26"/>
      <c r="H5" s="26"/>
      <c r="I5" s="26"/>
    </row>
    <row r="6" spans="1:13" ht="16.5" customHeight="1" thickBot="1">
      <c r="A6" s="173"/>
      <c r="B6" s="160" t="s">
        <v>1</v>
      </c>
      <c r="C6" s="183"/>
      <c r="E6" s="184" t="s">
        <v>265</v>
      </c>
      <c r="G6" s="184" t="s">
        <v>264</v>
      </c>
      <c r="I6" s="184" t="s">
        <v>263</v>
      </c>
      <c r="K6" s="184" t="s">
        <v>313</v>
      </c>
      <c r="M6" s="184" t="s">
        <v>333</v>
      </c>
    </row>
    <row r="7" spans="1:13" ht="5.25" customHeight="1">
      <c r="A7" s="173"/>
      <c r="B7" s="185"/>
      <c r="C7" s="186"/>
    </row>
    <row r="8" spans="1:13" ht="15.75" customHeight="1">
      <c r="A8" s="173" t="s">
        <v>82</v>
      </c>
      <c r="B8" s="187" t="s">
        <v>22</v>
      </c>
      <c r="C8" s="188"/>
      <c r="E8" s="189">
        <v>110830</v>
      </c>
      <c r="G8" s="189">
        <v>111931</v>
      </c>
      <c r="I8" s="189">
        <v>112737</v>
      </c>
      <c r="K8" s="189">
        <v>111688</v>
      </c>
      <c r="M8" s="189">
        <v>113175</v>
      </c>
    </row>
    <row r="9" spans="1:13" ht="5.25" customHeight="1">
      <c r="A9" s="173"/>
      <c r="B9" s="190"/>
      <c r="C9" s="190"/>
      <c r="E9" s="191"/>
      <c r="G9" s="191"/>
      <c r="I9" s="191"/>
      <c r="K9" s="191"/>
      <c r="M9" s="191"/>
    </row>
    <row r="10" spans="1:13" ht="15.75" customHeight="1">
      <c r="A10" s="173" t="s">
        <v>56</v>
      </c>
      <c r="B10" s="192" t="s">
        <v>23</v>
      </c>
      <c r="C10" s="193"/>
      <c r="E10" s="194">
        <v>10462</v>
      </c>
      <c r="G10" s="194">
        <v>10455</v>
      </c>
      <c r="I10" s="194">
        <v>10465</v>
      </c>
      <c r="K10" s="194">
        <v>10528</v>
      </c>
      <c r="M10" s="194">
        <v>10535</v>
      </c>
    </row>
    <row r="11" spans="1:13" ht="5.25" customHeight="1">
      <c r="A11" s="173"/>
      <c r="B11" s="192"/>
      <c r="C11" s="193"/>
      <c r="E11" s="195"/>
      <c r="G11" s="195"/>
      <c r="I11" s="195"/>
      <c r="K11" s="195"/>
      <c r="M11" s="195"/>
    </row>
    <row r="12" spans="1:13" ht="15.75" customHeight="1">
      <c r="A12" s="173" t="s">
        <v>57</v>
      </c>
      <c r="B12" s="192" t="s">
        <v>24</v>
      </c>
      <c r="C12" s="193"/>
      <c r="E12" s="194">
        <v>21287</v>
      </c>
      <c r="G12" s="194">
        <v>21576</v>
      </c>
      <c r="I12" s="194">
        <v>21743</v>
      </c>
      <c r="K12" s="194">
        <v>21944</v>
      </c>
      <c r="M12" s="194">
        <v>22160</v>
      </c>
    </row>
    <row r="13" spans="1:13" s="141" customFormat="1" ht="5.25" customHeight="1">
      <c r="A13" s="174"/>
      <c r="B13" s="193"/>
      <c r="C13" s="193"/>
      <c r="E13" s="196"/>
      <c r="G13" s="196"/>
      <c r="I13" s="196"/>
      <c r="K13" s="196"/>
      <c r="M13" s="196"/>
    </row>
    <row r="14" spans="1:13" s="141" customFormat="1" ht="15.75" customHeight="1">
      <c r="A14" s="174"/>
      <c r="B14" s="192" t="s">
        <v>174</v>
      </c>
      <c r="C14" s="193"/>
      <c r="D14" s="122"/>
      <c r="E14" s="194">
        <v>24598</v>
      </c>
      <c r="F14" s="122"/>
      <c r="G14" s="194">
        <v>24908</v>
      </c>
      <c r="H14" s="122"/>
      <c r="I14" s="194">
        <v>25181</v>
      </c>
      <c r="K14" s="194">
        <v>23166</v>
      </c>
      <c r="M14" s="194">
        <v>23737</v>
      </c>
    </row>
    <row r="15" spans="1:13" s="141" customFormat="1" ht="5.25" customHeight="1">
      <c r="A15" s="174"/>
      <c r="B15" s="193"/>
      <c r="C15" s="193"/>
      <c r="E15" s="196"/>
      <c r="G15" s="196"/>
      <c r="I15" s="196"/>
      <c r="K15" s="196"/>
      <c r="M15" s="196"/>
    </row>
    <row r="16" spans="1:13" s="141" customFormat="1" ht="15.75" customHeight="1">
      <c r="A16" s="174"/>
      <c r="B16" s="192" t="s">
        <v>41</v>
      </c>
      <c r="C16" s="193"/>
      <c r="E16" s="194">
        <v>54483</v>
      </c>
      <c r="G16" s="194">
        <v>54992</v>
      </c>
      <c r="I16" s="194">
        <v>55348</v>
      </c>
      <c r="K16" s="194">
        <v>56050</v>
      </c>
      <c r="M16" s="194">
        <v>56743</v>
      </c>
    </row>
    <row r="17" spans="1:15" ht="5.25" customHeight="1">
      <c r="A17" s="173"/>
      <c r="B17" s="197"/>
      <c r="C17" s="190"/>
    </row>
    <row r="18" spans="1:15" ht="5.25" customHeight="1">
      <c r="A18" s="173"/>
      <c r="B18" s="198"/>
      <c r="C18" s="198"/>
      <c r="D18" s="198"/>
      <c r="E18" s="198"/>
      <c r="F18" s="198"/>
      <c r="G18" s="198"/>
      <c r="H18" s="198"/>
      <c r="I18" s="198"/>
      <c r="J18" s="198"/>
      <c r="K18" s="198"/>
      <c r="L18" s="198"/>
      <c r="M18" s="198"/>
    </row>
    <row r="19" spans="1:15" ht="5.25" customHeight="1">
      <c r="A19" s="173"/>
      <c r="B19" s="197"/>
      <c r="C19" s="190"/>
    </row>
    <row r="20" spans="1:15" ht="15.75" customHeight="1">
      <c r="A20" s="173" t="s">
        <v>82</v>
      </c>
      <c r="B20" s="187" t="s">
        <v>50</v>
      </c>
      <c r="C20" s="188"/>
      <c r="E20" s="189">
        <v>100098</v>
      </c>
      <c r="G20" s="189">
        <v>109137</v>
      </c>
      <c r="I20" s="189">
        <v>109137</v>
      </c>
      <c r="K20" s="189">
        <v>109137</v>
      </c>
      <c r="M20" s="189">
        <v>109137</v>
      </c>
    </row>
    <row r="21" spans="1:15" ht="5.25" customHeight="1">
      <c r="A21" s="173"/>
      <c r="B21" s="199"/>
      <c r="C21" s="186"/>
      <c r="E21" s="191"/>
      <c r="G21" s="191"/>
      <c r="I21" s="191"/>
      <c r="K21" s="191"/>
      <c r="M21" s="191"/>
    </row>
    <row r="22" spans="1:15" ht="15.75" customHeight="1">
      <c r="A22" s="173" t="s">
        <v>82</v>
      </c>
      <c r="B22" s="192" t="s">
        <v>101</v>
      </c>
      <c r="C22" s="193"/>
      <c r="E22" s="194">
        <v>4176</v>
      </c>
      <c r="G22" s="194">
        <v>1108</v>
      </c>
      <c r="I22" s="194">
        <v>2054</v>
      </c>
      <c r="K22" s="194">
        <v>2993</v>
      </c>
      <c r="M22" s="194">
        <v>4473</v>
      </c>
      <c r="N22" s="200"/>
      <c r="O22" s="200"/>
    </row>
    <row r="23" spans="1:15" ht="6" customHeight="1">
      <c r="A23" s="173"/>
      <c r="B23" s="192"/>
      <c r="C23" s="193"/>
      <c r="E23" s="191"/>
      <c r="G23" s="191"/>
      <c r="I23" s="191"/>
      <c r="K23" s="191"/>
      <c r="M23" s="191"/>
    </row>
    <row r="24" spans="1:15" ht="15.75" customHeight="1">
      <c r="A24" s="173" t="s">
        <v>82</v>
      </c>
      <c r="B24" s="192" t="s">
        <v>17</v>
      </c>
      <c r="C24" s="193"/>
      <c r="E24" s="194">
        <v>4863</v>
      </c>
      <c r="G24" s="194">
        <v>0</v>
      </c>
      <c r="I24" s="194">
        <v>-150</v>
      </c>
      <c r="K24" s="194">
        <v>-2201</v>
      </c>
      <c r="M24" s="194">
        <v>-2201</v>
      </c>
    </row>
    <row r="25" spans="1:15" ht="5.25" customHeight="1">
      <c r="A25" s="173"/>
      <c r="B25" s="192"/>
      <c r="C25" s="193"/>
      <c r="E25" s="191"/>
      <c r="G25" s="191"/>
      <c r="I25" s="191"/>
      <c r="K25" s="191"/>
      <c r="M25" s="191"/>
    </row>
    <row r="26" spans="1:15" ht="15.75" customHeight="1">
      <c r="A26" s="173" t="s">
        <v>82</v>
      </c>
      <c r="B26" s="187" t="s">
        <v>52</v>
      </c>
      <c r="C26" s="188"/>
      <c r="E26" s="189">
        <v>109137</v>
      </c>
      <c r="G26" s="189">
        <v>110245</v>
      </c>
      <c r="I26" s="189">
        <v>111041</v>
      </c>
      <c r="J26" s="200"/>
      <c r="K26" s="189">
        <v>109929</v>
      </c>
      <c r="M26" s="189">
        <v>111409</v>
      </c>
      <c r="N26" s="200"/>
    </row>
    <row r="27" spans="1:15" ht="5.25" customHeight="1">
      <c r="A27" s="201"/>
      <c r="B27" s="202"/>
      <c r="C27" s="188"/>
      <c r="E27" s="191"/>
      <c r="G27" s="191"/>
      <c r="I27" s="191"/>
      <c r="K27" s="191"/>
      <c r="M27" s="191"/>
    </row>
    <row r="28" spans="1:15" ht="15.75" customHeight="1">
      <c r="A28" s="173" t="s">
        <v>56</v>
      </c>
      <c r="B28" s="192" t="s">
        <v>53</v>
      </c>
      <c r="C28" s="193"/>
      <c r="E28" s="194">
        <v>8769</v>
      </c>
      <c r="G28" s="194">
        <v>8769</v>
      </c>
      <c r="I28" s="194">
        <v>8769</v>
      </c>
      <c r="K28" s="194">
        <v>8769</v>
      </c>
      <c r="M28" s="194">
        <v>8769</v>
      </c>
    </row>
    <row r="29" spans="1:15" ht="5.25" customHeight="1">
      <c r="A29" s="173"/>
      <c r="B29" s="192"/>
      <c r="C29" s="193"/>
      <c r="E29" s="195"/>
      <c r="G29" s="195"/>
      <c r="I29" s="195"/>
      <c r="K29" s="195"/>
      <c r="M29" s="195"/>
    </row>
    <row r="30" spans="1:15" ht="15.75" customHeight="1">
      <c r="A30" s="173" t="s">
        <v>57</v>
      </c>
      <c r="B30" s="192" t="s">
        <v>54</v>
      </c>
      <c r="C30" s="193"/>
      <c r="E30" s="194">
        <v>21287</v>
      </c>
      <c r="G30" s="194">
        <v>21576</v>
      </c>
      <c r="I30" s="194">
        <v>21743</v>
      </c>
      <c r="K30" s="194">
        <v>21944</v>
      </c>
      <c r="M30" s="194">
        <v>22160</v>
      </c>
    </row>
    <row r="31" spans="1:15" ht="5.25" customHeight="1">
      <c r="A31" s="173"/>
      <c r="B31" s="202"/>
      <c r="C31" s="188"/>
      <c r="E31" s="196"/>
      <c r="G31" s="196"/>
      <c r="I31" s="196"/>
      <c r="K31" s="196"/>
      <c r="M31" s="196"/>
    </row>
    <row r="32" spans="1:15" ht="15.75" customHeight="1">
      <c r="A32" s="173"/>
      <c r="B32" s="192" t="s">
        <v>86</v>
      </c>
      <c r="C32" s="188"/>
      <c r="E32" s="194">
        <v>24598</v>
      </c>
      <c r="G32" s="194">
        <v>24908</v>
      </c>
      <c r="I32" s="194">
        <v>25181</v>
      </c>
      <c r="K32" s="194">
        <v>23166</v>
      </c>
      <c r="M32" s="194">
        <v>23737</v>
      </c>
    </row>
    <row r="33" spans="1:13" ht="5.25" customHeight="1">
      <c r="A33" s="173"/>
      <c r="B33" s="202"/>
      <c r="C33" s="188"/>
      <c r="E33" s="196"/>
      <c r="G33" s="196"/>
      <c r="I33" s="196"/>
      <c r="K33" s="196"/>
      <c r="M33" s="196"/>
    </row>
    <row r="34" spans="1:13" ht="15.75" customHeight="1">
      <c r="A34" s="173"/>
      <c r="B34" s="192" t="s">
        <v>58</v>
      </c>
      <c r="C34" s="188"/>
      <c r="E34" s="194">
        <v>54483</v>
      </c>
      <c r="G34" s="194">
        <v>54992</v>
      </c>
      <c r="I34" s="194">
        <v>55348</v>
      </c>
      <c r="K34" s="194">
        <v>56050</v>
      </c>
      <c r="M34" s="194">
        <v>56743</v>
      </c>
    </row>
    <row r="35" spans="1:13" ht="5.25" customHeight="1">
      <c r="A35" s="201"/>
      <c r="B35" s="192"/>
      <c r="C35" s="202"/>
    </row>
    <row r="36" spans="1:13" ht="15.75" customHeight="1">
      <c r="A36" s="201"/>
      <c r="B36" s="192" t="s">
        <v>85</v>
      </c>
      <c r="C36" s="202"/>
      <c r="E36" s="204">
        <v>4079</v>
      </c>
      <c r="G36" s="204">
        <v>4079</v>
      </c>
      <c r="I36" s="204">
        <v>4088</v>
      </c>
      <c r="K36" s="204">
        <v>4094</v>
      </c>
      <c r="M36" s="204">
        <v>4104</v>
      </c>
    </row>
    <row r="37" spans="1:13" ht="5.25" customHeight="1">
      <c r="A37" s="201"/>
      <c r="B37" s="192"/>
      <c r="C37" s="202"/>
      <c r="E37" s="196">
        <v>0</v>
      </c>
      <c r="G37" s="196"/>
      <c r="I37" s="196"/>
      <c r="K37" s="196"/>
      <c r="M37" s="196"/>
    </row>
    <row r="38" spans="1:13" ht="15.75" customHeight="1">
      <c r="A38" s="201"/>
      <c r="B38" s="192" t="s">
        <v>87</v>
      </c>
      <c r="C38" s="202"/>
      <c r="E38" s="204">
        <v>12410</v>
      </c>
      <c r="G38" s="204">
        <v>12543</v>
      </c>
      <c r="I38" s="204">
        <v>12558</v>
      </c>
      <c r="K38" s="204">
        <v>12937</v>
      </c>
      <c r="M38" s="204">
        <v>13218</v>
      </c>
    </row>
    <row r="39" spans="1:13" ht="5.25" customHeight="1">
      <c r="A39" s="201"/>
      <c r="B39" s="192"/>
      <c r="C39" s="202"/>
      <c r="E39" s="196">
        <v>0</v>
      </c>
      <c r="G39" s="196"/>
      <c r="I39" s="196"/>
      <c r="K39" s="196"/>
      <c r="M39" s="196"/>
    </row>
    <row r="40" spans="1:13" ht="15.75" customHeight="1">
      <c r="A40" s="201"/>
      <c r="B40" s="192" t="s">
        <v>88</v>
      </c>
      <c r="C40" s="202"/>
      <c r="E40" s="204">
        <v>5421</v>
      </c>
      <c r="G40" s="204">
        <v>5425</v>
      </c>
      <c r="I40" s="204">
        <v>5434</v>
      </c>
      <c r="K40" s="204">
        <v>5446</v>
      </c>
      <c r="M40" s="204">
        <v>5487</v>
      </c>
    </row>
    <row r="41" spans="1:13" ht="5.25" customHeight="1">
      <c r="A41" s="201"/>
      <c r="B41" s="192"/>
      <c r="C41" s="202"/>
      <c r="E41" s="203">
        <v>0</v>
      </c>
      <c r="G41" s="203"/>
      <c r="I41" s="203"/>
      <c r="K41" s="203"/>
      <c r="M41" s="203"/>
    </row>
    <row r="42" spans="1:13" ht="15.75" customHeight="1">
      <c r="A42" s="201"/>
      <c r="B42" s="192" t="s">
        <v>102</v>
      </c>
      <c r="C42" s="202"/>
      <c r="E42" s="204">
        <v>1921</v>
      </c>
      <c r="G42" s="204">
        <v>1936</v>
      </c>
      <c r="I42" s="204">
        <v>1947</v>
      </c>
      <c r="K42" s="204">
        <v>1963</v>
      </c>
      <c r="M42" s="204">
        <v>1985</v>
      </c>
    </row>
    <row r="43" spans="1:13" ht="5.25" customHeight="1">
      <c r="A43" s="201"/>
      <c r="B43" s="192"/>
      <c r="C43" s="202"/>
      <c r="E43" s="196">
        <v>0</v>
      </c>
      <c r="G43" s="196"/>
      <c r="I43" s="196"/>
      <c r="K43" s="196"/>
      <c r="M43" s="196"/>
    </row>
    <row r="44" spans="1:13" ht="15.75" customHeight="1">
      <c r="A44" s="201"/>
      <c r="B44" s="192" t="s">
        <v>106</v>
      </c>
      <c r="C44" s="202"/>
      <c r="E44" s="204">
        <v>6398</v>
      </c>
      <c r="G44" s="204">
        <v>6431</v>
      </c>
      <c r="I44" s="204">
        <v>6464</v>
      </c>
      <c r="K44" s="204">
        <v>6495</v>
      </c>
      <c r="M44" s="204">
        <v>6541</v>
      </c>
    </row>
    <row r="45" spans="1:13" ht="5.25" customHeight="1">
      <c r="A45" s="201"/>
      <c r="B45" s="192"/>
      <c r="C45" s="202"/>
      <c r="E45" s="196">
        <v>0</v>
      </c>
      <c r="G45" s="196"/>
      <c r="I45" s="196"/>
      <c r="K45" s="196"/>
      <c r="M45" s="196"/>
    </row>
    <row r="46" spans="1:13" ht="15.75" customHeight="1">
      <c r="A46" s="201"/>
      <c r="B46" s="192" t="s">
        <v>127</v>
      </c>
      <c r="C46" s="202"/>
      <c r="E46" s="204">
        <v>4529</v>
      </c>
      <c r="G46" s="204">
        <v>4546</v>
      </c>
      <c r="I46" s="204">
        <v>4564</v>
      </c>
      <c r="K46" s="204">
        <v>4584</v>
      </c>
      <c r="M46" s="204">
        <v>4616</v>
      </c>
    </row>
    <row r="47" spans="1:13" ht="5.25" customHeight="1">
      <c r="A47" s="201"/>
      <c r="B47" s="192"/>
      <c r="C47" s="202"/>
      <c r="E47" s="196">
        <v>0</v>
      </c>
      <c r="G47" s="196"/>
      <c r="I47" s="196"/>
      <c r="K47" s="196"/>
      <c r="M47" s="196"/>
    </row>
    <row r="48" spans="1:13" ht="15.75" customHeight="1">
      <c r="A48" s="201"/>
      <c r="B48" s="192" t="s">
        <v>128</v>
      </c>
      <c r="C48" s="202"/>
      <c r="E48" s="204">
        <v>1563</v>
      </c>
      <c r="G48" s="204">
        <v>1576</v>
      </c>
      <c r="I48" s="204">
        <v>1602</v>
      </c>
      <c r="K48" s="204">
        <v>1612</v>
      </c>
      <c r="M48" s="204">
        <v>1638</v>
      </c>
    </row>
    <row r="49" spans="1:17" ht="5.25" customHeight="1">
      <c r="A49" s="201"/>
      <c r="B49" s="182"/>
      <c r="C49" s="205"/>
    </row>
    <row r="50" spans="1:17" ht="15.75" customHeight="1">
      <c r="A50" s="201"/>
      <c r="B50" s="192" t="s">
        <v>175</v>
      </c>
      <c r="C50" s="205"/>
      <c r="E50" s="204">
        <v>2864</v>
      </c>
      <c r="G50" s="204">
        <v>2906</v>
      </c>
      <c r="I50" s="204">
        <v>2955</v>
      </c>
      <c r="K50" s="204">
        <v>3002</v>
      </c>
      <c r="M50" s="204">
        <v>3114</v>
      </c>
    </row>
    <row r="51" spans="1:17" ht="5.25" customHeight="1">
      <c r="A51" s="201"/>
      <c r="B51" s="182"/>
      <c r="C51" s="205"/>
    </row>
    <row r="52" spans="1:17" ht="15.75" customHeight="1">
      <c r="A52" s="201"/>
      <c r="B52" s="192" t="s">
        <v>176</v>
      </c>
      <c r="C52" s="205"/>
      <c r="E52" s="204">
        <v>15298</v>
      </c>
      <c r="G52" s="204">
        <v>15550</v>
      </c>
      <c r="I52" s="204">
        <v>15736</v>
      </c>
      <c r="K52" s="204">
        <v>15917</v>
      </c>
      <c r="M52" s="204">
        <v>16040</v>
      </c>
    </row>
    <row r="53" spans="1:17" ht="5.25" customHeight="1">
      <c r="A53" s="201"/>
      <c r="B53" s="182"/>
      <c r="C53" s="205"/>
    </row>
    <row r="54" spans="1:17" ht="5.25" customHeight="1">
      <c r="A54" s="201"/>
      <c r="B54" s="198"/>
      <c r="C54" s="198"/>
      <c r="D54" s="198"/>
      <c r="E54" s="198"/>
      <c r="F54" s="198"/>
      <c r="G54" s="198"/>
      <c r="H54" s="198"/>
      <c r="I54" s="198"/>
      <c r="J54" s="198"/>
      <c r="K54" s="198"/>
      <c r="L54" s="198"/>
      <c r="M54" s="198"/>
    </row>
    <row r="55" spans="1:17" ht="5.25" customHeight="1">
      <c r="A55" s="201"/>
      <c r="B55" s="182"/>
      <c r="C55" s="205"/>
    </row>
    <row r="56" spans="1:17" ht="15.75" customHeight="1">
      <c r="A56" s="173" t="s">
        <v>82</v>
      </c>
      <c r="B56" s="187" t="s">
        <v>51</v>
      </c>
      <c r="C56" s="205"/>
      <c r="E56" s="189">
        <v>134813</v>
      </c>
      <c r="G56" s="189">
        <v>147581</v>
      </c>
      <c r="I56" s="189">
        <v>147581</v>
      </c>
      <c r="K56" s="189">
        <v>147581</v>
      </c>
      <c r="M56" s="189">
        <v>147581</v>
      </c>
    </row>
    <row r="57" spans="1:17" ht="5.25" customHeight="1">
      <c r="A57" s="173"/>
      <c r="B57" s="187"/>
      <c r="C57" s="205"/>
      <c r="E57" s="191"/>
      <c r="G57" s="191"/>
      <c r="I57" s="191"/>
      <c r="K57" s="191"/>
      <c r="M57" s="191"/>
    </row>
    <row r="58" spans="1:17" ht="15.75" customHeight="1">
      <c r="A58" s="173" t="s">
        <v>82</v>
      </c>
      <c r="B58" s="192" t="s">
        <v>18</v>
      </c>
      <c r="C58" s="205"/>
      <c r="D58" s="200"/>
      <c r="E58" s="194">
        <v>8137</v>
      </c>
      <c r="G58" s="194">
        <v>2594</v>
      </c>
      <c r="I58" s="194">
        <v>4961</v>
      </c>
      <c r="K58" s="194">
        <v>6485.0000099999997</v>
      </c>
      <c r="M58" s="194">
        <v>9488.0000099999997</v>
      </c>
      <c r="N58" s="200"/>
    </row>
    <row r="59" spans="1:17" ht="5.25" customHeight="1">
      <c r="A59" s="173"/>
      <c r="B59" s="192"/>
      <c r="C59" s="205"/>
      <c r="E59" s="206"/>
      <c r="G59" s="206"/>
      <c r="I59" s="206"/>
      <c r="K59" s="206"/>
      <c r="M59" s="206"/>
    </row>
    <row r="60" spans="1:17" ht="15.75" customHeight="1">
      <c r="A60" s="173" t="s">
        <v>82</v>
      </c>
      <c r="B60" s="192" t="s">
        <v>17</v>
      </c>
      <c r="C60" s="205"/>
      <c r="E60" s="194">
        <v>4631</v>
      </c>
      <c r="G60" s="194">
        <v>0</v>
      </c>
      <c r="I60" s="194">
        <v>-150</v>
      </c>
      <c r="K60" s="194">
        <v>-2274</v>
      </c>
      <c r="M60" s="194">
        <v>-2274</v>
      </c>
    </row>
    <row r="61" spans="1:17" ht="5.25" customHeight="1">
      <c r="A61" s="173"/>
      <c r="B61" s="192"/>
      <c r="C61" s="205"/>
    </row>
    <row r="62" spans="1:17" ht="15.75" customHeight="1">
      <c r="A62" s="173" t="s">
        <v>82</v>
      </c>
      <c r="B62" s="187" t="s">
        <v>55</v>
      </c>
      <c r="C62" s="205"/>
      <c r="E62" s="189">
        <v>147581</v>
      </c>
      <c r="G62" s="189">
        <v>150175</v>
      </c>
      <c r="I62" s="189">
        <v>152392</v>
      </c>
      <c r="J62" s="200"/>
      <c r="K62" s="189">
        <v>151792.00000999999</v>
      </c>
      <c r="M62" s="189">
        <v>154795.00000999999</v>
      </c>
      <c r="N62" s="200"/>
      <c r="P62" s="200"/>
      <c r="Q62" s="200"/>
    </row>
    <row r="63" spans="1:17" ht="5.25" customHeight="1">
      <c r="A63" s="201"/>
      <c r="B63" s="182"/>
      <c r="C63" s="205"/>
      <c r="E63" s="191"/>
      <c r="G63" s="191"/>
      <c r="I63" s="191"/>
      <c r="K63" s="191"/>
      <c r="M63" s="191"/>
    </row>
    <row r="64" spans="1:17" ht="15.65" customHeight="1">
      <c r="A64" s="173" t="s">
        <v>56</v>
      </c>
      <c r="B64" s="192" t="s">
        <v>83</v>
      </c>
      <c r="C64" s="205"/>
      <c r="E64" s="194">
        <v>17626</v>
      </c>
      <c r="G64" s="194">
        <v>17709</v>
      </c>
      <c r="I64" s="194">
        <v>17755</v>
      </c>
      <c r="K64" s="194">
        <v>17669</v>
      </c>
      <c r="M64" s="194">
        <v>17654</v>
      </c>
    </row>
    <row r="65" spans="1:13" ht="5.25" customHeight="1">
      <c r="A65" s="173"/>
      <c r="B65" s="192"/>
      <c r="C65" s="205"/>
      <c r="E65" s="195"/>
      <c r="G65" s="195"/>
      <c r="I65" s="195"/>
      <c r="K65" s="195"/>
      <c r="M65" s="195"/>
    </row>
    <row r="66" spans="1:13" ht="15.65" customHeight="1">
      <c r="A66" s="173" t="s">
        <v>57</v>
      </c>
      <c r="B66" s="192" t="s">
        <v>97</v>
      </c>
      <c r="C66" s="205"/>
      <c r="D66" s="200"/>
      <c r="E66" s="194">
        <v>33353</v>
      </c>
      <c r="G66" s="194">
        <v>34455</v>
      </c>
      <c r="I66" s="194">
        <v>34992</v>
      </c>
      <c r="K66" s="194">
        <v>35266</v>
      </c>
      <c r="M66" s="194">
        <v>36119</v>
      </c>
    </row>
    <row r="67" spans="1:13" ht="5.25" customHeight="1">
      <c r="A67" s="201"/>
      <c r="C67" s="205"/>
      <c r="E67" s="196"/>
      <c r="G67" s="196"/>
      <c r="I67" s="196"/>
      <c r="K67" s="196"/>
      <c r="M67" s="196"/>
    </row>
    <row r="68" spans="1:13" ht="15.65" customHeight="1">
      <c r="A68" s="201"/>
      <c r="B68" s="192" t="s">
        <v>90</v>
      </c>
      <c r="C68" s="205"/>
      <c r="D68" s="200"/>
      <c r="E68" s="194">
        <v>28808</v>
      </c>
      <c r="G68" s="194">
        <v>29153</v>
      </c>
      <c r="I68" s="194">
        <v>29512</v>
      </c>
      <c r="K68" s="194">
        <v>27499</v>
      </c>
      <c r="M68" s="194">
        <v>28265</v>
      </c>
    </row>
    <row r="69" spans="1:13" ht="5.25" customHeight="1">
      <c r="A69" s="201"/>
      <c r="C69" s="205"/>
      <c r="E69" s="196"/>
      <c r="G69" s="196"/>
      <c r="I69" s="196"/>
      <c r="K69" s="196"/>
      <c r="M69" s="196"/>
    </row>
    <row r="70" spans="1:13" ht="15.65" customHeight="1">
      <c r="A70" s="201"/>
      <c r="B70" s="192" t="s">
        <v>84</v>
      </c>
      <c r="C70" s="205"/>
      <c r="E70" s="194">
        <v>67794</v>
      </c>
      <c r="G70" s="194">
        <v>68858</v>
      </c>
      <c r="I70" s="194">
        <v>70133</v>
      </c>
      <c r="K70" s="194">
        <v>71358.000010000003</v>
      </c>
      <c r="M70" s="194">
        <v>72757.000010000003</v>
      </c>
    </row>
    <row r="71" spans="1:13" ht="5.25" customHeight="1">
      <c r="A71" s="201"/>
      <c r="B71" s="192"/>
      <c r="C71" s="205"/>
      <c r="E71" s="196"/>
      <c r="G71" s="196"/>
      <c r="I71" s="196"/>
      <c r="K71" s="196"/>
      <c r="M71" s="196"/>
    </row>
    <row r="72" spans="1:13" ht="15.65" customHeight="1">
      <c r="A72" s="201"/>
      <c r="B72" s="192" t="s">
        <v>89</v>
      </c>
      <c r="C72" s="205"/>
      <c r="E72" s="204">
        <v>5796</v>
      </c>
      <c r="G72" s="204">
        <v>5800</v>
      </c>
      <c r="I72" s="204">
        <v>5809</v>
      </c>
      <c r="K72" s="204">
        <v>5820</v>
      </c>
      <c r="M72" s="204">
        <v>5850</v>
      </c>
    </row>
    <row r="73" spans="1:13" ht="5.25" customHeight="1">
      <c r="A73" s="201"/>
      <c r="B73" s="192"/>
      <c r="C73" s="205"/>
      <c r="E73" s="203"/>
      <c r="G73" s="203"/>
      <c r="I73" s="203"/>
      <c r="K73" s="203"/>
      <c r="M73" s="203"/>
    </row>
    <row r="74" spans="1:13" ht="15.65" customHeight="1">
      <c r="A74" s="201"/>
      <c r="B74" s="192" t="s">
        <v>91</v>
      </c>
      <c r="C74" s="205"/>
      <c r="E74" s="204">
        <v>15754</v>
      </c>
      <c r="G74" s="204">
        <v>15950</v>
      </c>
      <c r="I74" s="204">
        <v>16219</v>
      </c>
      <c r="K74" s="204">
        <v>16612</v>
      </c>
      <c r="M74" s="204">
        <v>16968</v>
      </c>
    </row>
    <row r="75" spans="1:13" ht="5.25" customHeight="1">
      <c r="A75" s="201"/>
      <c r="B75" s="192"/>
      <c r="C75" s="205"/>
      <c r="E75" s="196">
        <v>0</v>
      </c>
      <c r="G75" s="196"/>
      <c r="I75" s="196"/>
      <c r="K75" s="196"/>
      <c r="M75" s="196"/>
    </row>
    <row r="76" spans="1:13" ht="15.65" customHeight="1">
      <c r="A76" s="201"/>
      <c r="B76" s="192" t="s">
        <v>92</v>
      </c>
      <c r="C76" s="205"/>
      <c r="E76" s="204">
        <v>6336</v>
      </c>
      <c r="G76" s="204">
        <v>6321</v>
      </c>
      <c r="I76" s="204">
        <v>6391</v>
      </c>
      <c r="K76" s="204">
        <v>6435</v>
      </c>
      <c r="M76" s="204">
        <v>6507</v>
      </c>
    </row>
    <row r="77" spans="1:13" ht="5.25" customHeight="1">
      <c r="A77" s="201"/>
      <c r="B77" s="192"/>
      <c r="C77" s="205"/>
      <c r="E77" s="196">
        <v>0</v>
      </c>
      <c r="G77" s="196"/>
      <c r="I77" s="196"/>
      <c r="K77" s="196"/>
      <c r="M77" s="196"/>
    </row>
    <row r="78" spans="1:13" ht="15.65" customHeight="1">
      <c r="A78" s="201"/>
      <c r="B78" s="192" t="s">
        <v>103</v>
      </c>
      <c r="C78" s="205"/>
      <c r="E78" s="204">
        <v>3165</v>
      </c>
      <c r="G78" s="204">
        <v>3189</v>
      </c>
      <c r="I78" s="204">
        <v>3202</v>
      </c>
      <c r="K78" s="204">
        <v>3230</v>
      </c>
      <c r="M78" s="204">
        <v>3261</v>
      </c>
    </row>
    <row r="79" spans="1:13" ht="5.25" customHeight="1">
      <c r="A79" s="201"/>
      <c r="B79" s="192"/>
      <c r="C79" s="205"/>
      <c r="E79" s="196">
        <v>0</v>
      </c>
      <c r="G79" s="196"/>
      <c r="I79" s="196"/>
      <c r="K79" s="196"/>
      <c r="M79" s="196"/>
    </row>
    <row r="80" spans="1:13" ht="15.65" customHeight="1">
      <c r="A80" s="201"/>
      <c r="B80" s="192" t="s">
        <v>107</v>
      </c>
      <c r="C80" s="205"/>
      <c r="E80" s="204">
        <v>8646</v>
      </c>
      <c r="G80" s="204">
        <v>9090</v>
      </c>
      <c r="I80" s="204">
        <v>9642</v>
      </c>
      <c r="K80" s="204">
        <v>10073</v>
      </c>
      <c r="M80" s="204">
        <v>10556</v>
      </c>
    </row>
    <row r="81" spans="1:13" ht="5.25" customHeight="1">
      <c r="A81" s="201"/>
      <c r="B81" s="192"/>
      <c r="C81" s="205"/>
      <c r="E81" s="196">
        <v>0</v>
      </c>
      <c r="G81" s="196"/>
      <c r="I81" s="196"/>
      <c r="K81" s="196"/>
      <c r="M81" s="196"/>
    </row>
    <row r="82" spans="1:13" ht="15.65" customHeight="1">
      <c r="A82" s="201"/>
      <c r="B82" s="192" t="s">
        <v>129</v>
      </c>
      <c r="C82" s="205"/>
      <c r="E82" s="204">
        <v>5269</v>
      </c>
      <c r="G82" s="204">
        <v>5288</v>
      </c>
      <c r="I82" s="204">
        <v>5308</v>
      </c>
      <c r="K82" s="204">
        <v>5331</v>
      </c>
      <c r="M82" s="204">
        <v>5368</v>
      </c>
    </row>
    <row r="83" spans="1:13" ht="5.25" customHeight="1">
      <c r="A83" s="201"/>
      <c r="B83" s="192"/>
      <c r="C83" s="205"/>
      <c r="E83" s="196">
        <v>0</v>
      </c>
      <c r="G83" s="196"/>
      <c r="I83" s="196"/>
      <c r="K83" s="196"/>
      <c r="M83" s="196"/>
    </row>
    <row r="84" spans="1:13" ht="15.65" customHeight="1">
      <c r="A84" s="201"/>
      <c r="B84" s="192" t="s">
        <v>130</v>
      </c>
      <c r="C84" s="205"/>
      <c r="E84" s="204">
        <v>1720</v>
      </c>
      <c r="G84" s="204">
        <v>1733</v>
      </c>
      <c r="I84" s="204">
        <v>1765</v>
      </c>
      <c r="K84" s="204">
        <v>1778</v>
      </c>
      <c r="M84" s="204">
        <v>1803</v>
      </c>
    </row>
    <row r="85" spans="1:13" ht="5.25" customHeight="1">
      <c r="A85" s="201"/>
      <c r="C85" s="122"/>
    </row>
    <row r="86" spans="1:13" ht="15.65" customHeight="1">
      <c r="A86" s="201"/>
      <c r="B86" s="192" t="s">
        <v>177</v>
      </c>
      <c r="C86" s="122"/>
      <c r="E86" s="204">
        <v>3620</v>
      </c>
      <c r="G86" s="204">
        <v>3662</v>
      </c>
      <c r="I86" s="204">
        <v>3709</v>
      </c>
      <c r="K86" s="204">
        <v>3760</v>
      </c>
      <c r="M86" s="204">
        <v>3809</v>
      </c>
    </row>
    <row r="87" spans="1:13" ht="5.25" customHeight="1">
      <c r="A87" s="201"/>
      <c r="B87" s="182"/>
      <c r="C87" s="122"/>
    </row>
    <row r="88" spans="1:13" ht="15.65" customHeight="1">
      <c r="A88" s="201"/>
      <c r="B88" s="192" t="s">
        <v>178</v>
      </c>
      <c r="C88" s="122"/>
      <c r="E88" s="204">
        <v>17488</v>
      </c>
      <c r="G88" s="204">
        <v>17825</v>
      </c>
      <c r="I88" s="204">
        <v>18088</v>
      </c>
      <c r="K88" s="204">
        <v>18319.00001</v>
      </c>
      <c r="M88" s="204">
        <v>18635.00001</v>
      </c>
    </row>
    <row r="89" spans="1:13" ht="5.25" customHeight="1">
      <c r="A89" s="201"/>
      <c r="C89" s="205"/>
    </row>
    <row r="90" spans="1:13" ht="5.25" customHeight="1">
      <c r="A90" s="201"/>
      <c r="B90" s="198"/>
      <c r="C90" s="198"/>
      <c r="D90" s="198"/>
      <c r="E90" s="198"/>
      <c r="F90" s="198"/>
      <c r="G90" s="198"/>
      <c r="H90" s="198"/>
      <c r="I90" s="198"/>
      <c r="J90" s="198"/>
      <c r="K90" s="198"/>
      <c r="L90" s="198"/>
      <c r="M90" s="198"/>
    </row>
    <row r="91" spans="1:13" ht="5.25" customHeight="1">
      <c r="A91" s="201"/>
      <c r="B91" s="182"/>
      <c r="C91" s="205"/>
      <c r="L91" s="196"/>
    </row>
    <row r="92" spans="1:13" ht="15.75" customHeight="1">
      <c r="A92" s="173" t="s">
        <v>82</v>
      </c>
      <c r="B92" s="187" t="s">
        <v>38</v>
      </c>
      <c r="C92" s="205"/>
      <c r="E92" s="207">
        <v>1.3522545058046309</v>
      </c>
      <c r="G92" s="207">
        <v>1.3621932967481518</v>
      </c>
      <c r="I92" s="207">
        <v>1.3723939806017598</v>
      </c>
      <c r="K92" s="207">
        <v>1.3808185284137942</v>
      </c>
      <c r="M92" s="207">
        <v>1.3894299384250823</v>
      </c>
    </row>
    <row r="93" spans="1:13" ht="5.25" customHeight="1">
      <c r="A93" s="201"/>
      <c r="B93" s="190"/>
      <c r="C93" s="205"/>
      <c r="E93" s="208"/>
      <c r="G93" s="208"/>
      <c r="I93" s="208"/>
      <c r="K93" s="208"/>
      <c r="M93" s="208"/>
    </row>
    <row r="94" spans="1:13" ht="15.75" customHeight="1">
      <c r="A94" s="173" t="s">
        <v>56</v>
      </c>
      <c r="B94" s="192" t="s">
        <v>39</v>
      </c>
      <c r="C94" s="205"/>
      <c r="E94" s="209">
        <v>2.0100353518075038</v>
      </c>
      <c r="G94" s="209">
        <v>2.0195005131713994</v>
      </c>
      <c r="I94" s="209">
        <v>2.0247462652525945</v>
      </c>
      <c r="K94" s="209">
        <v>2.014938989622534</v>
      </c>
      <c r="M94" s="209">
        <v>2.0132284182917095</v>
      </c>
    </row>
    <row r="95" spans="1:13" ht="5.25" customHeight="1">
      <c r="A95" s="173"/>
      <c r="B95" s="192"/>
      <c r="C95" s="205"/>
      <c r="E95" s="210"/>
      <c r="G95" s="210"/>
      <c r="I95" s="210"/>
      <c r="K95" s="210"/>
      <c r="M95" s="210"/>
    </row>
    <row r="96" spans="1:13" ht="15.5">
      <c r="A96" s="173" t="s">
        <v>57</v>
      </c>
      <c r="B96" s="192" t="s">
        <v>40</v>
      </c>
      <c r="C96" s="211"/>
      <c r="E96" s="209">
        <v>1.5668248226617185</v>
      </c>
      <c r="G96" s="209">
        <v>1.5969132369299222</v>
      </c>
      <c r="I96" s="209">
        <v>1.609345536494504</v>
      </c>
      <c r="K96" s="209">
        <v>1.6070907765220561</v>
      </c>
      <c r="M96" s="209">
        <v>1.629918772563177</v>
      </c>
    </row>
    <row r="97" spans="1:13" ht="5.25" customHeight="1">
      <c r="A97" s="201"/>
      <c r="B97" s="193"/>
      <c r="C97" s="211"/>
      <c r="E97" s="212"/>
      <c r="G97" s="212"/>
      <c r="I97" s="212"/>
      <c r="K97" s="212"/>
      <c r="M97" s="212"/>
    </row>
    <row r="98" spans="1:13" ht="15.75" customHeight="1">
      <c r="A98" s="201"/>
      <c r="B98" s="192" t="s">
        <v>94</v>
      </c>
      <c r="C98" s="211"/>
      <c r="E98" s="209">
        <v>1.1711521261891211</v>
      </c>
      <c r="G98" s="209">
        <v>1.170427171992934</v>
      </c>
      <c r="I98" s="209">
        <v>1.1719947579524244</v>
      </c>
      <c r="K98" s="209">
        <v>1.1870413537080204</v>
      </c>
      <c r="M98" s="209">
        <v>1.1907570459620003</v>
      </c>
    </row>
    <row r="99" spans="1:13" ht="5.25" customHeight="1">
      <c r="A99" s="201"/>
      <c r="B99" s="193"/>
      <c r="C99" s="211"/>
      <c r="E99" s="212"/>
      <c r="G99" s="212"/>
      <c r="I99" s="212"/>
      <c r="K99" s="212"/>
      <c r="M99" s="212"/>
    </row>
    <row r="100" spans="1:13" ht="15.5">
      <c r="A100" s="201"/>
      <c r="B100" s="192" t="s">
        <v>42</v>
      </c>
      <c r="C100" s="211"/>
      <c r="E100" s="209">
        <v>1.2443147403777326</v>
      </c>
      <c r="G100" s="209">
        <v>1.2521457666569682</v>
      </c>
      <c r="I100" s="209">
        <v>1.26712799017128</v>
      </c>
      <c r="K100" s="209">
        <v>1.2731132918822481</v>
      </c>
      <c r="M100" s="209">
        <v>1.2822198334596338</v>
      </c>
    </row>
    <row r="101" spans="1:13" ht="5.25" customHeight="1">
      <c r="A101" s="201"/>
      <c r="B101" s="211"/>
      <c r="C101" s="211"/>
      <c r="E101" s="212"/>
      <c r="G101" s="212"/>
      <c r="I101" s="212"/>
      <c r="K101" s="212"/>
      <c r="M101" s="212"/>
    </row>
    <row r="102" spans="1:13" ht="15.75" customHeight="1">
      <c r="A102" s="201"/>
      <c r="B102" s="192" t="s">
        <v>93</v>
      </c>
      <c r="C102" s="211"/>
      <c r="E102" s="213">
        <v>1.4209365040451092</v>
      </c>
      <c r="G102" s="213">
        <v>1.4219171365530767</v>
      </c>
      <c r="I102" s="213">
        <v>1.4209882583170255</v>
      </c>
      <c r="K102" s="213">
        <v>1.4215925744992672</v>
      </c>
      <c r="M102" s="213">
        <v>1.4254385964912282</v>
      </c>
    </row>
    <row r="103" spans="1:13" ht="5.25" customHeight="1">
      <c r="A103" s="201"/>
      <c r="B103" s="192"/>
      <c r="C103" s="211"/>
      <c r="E103" s="214"/>
      <c r="G103" s="214"/>
      <c r="I103" s="214"/>
      <c r="K103" s="214"/>
      <c r="M103" s="214"/>
    </row>
    <row r="104" spans="1:13" ht="15.75" customHeight="1">
      <c r="A104" s="201"/>
      <c r="B104" s="192" t="s">
        <v>95</v>
      </c>
      <c r="C104" s="211"/>
      <c r="E104" s="213">
        <v>1.2694601128122482</v>
      </c>
      <c r="G104" s="213">
        <v>1.2716256079087938</v>
      </c>
      <c r="I104" s="213">
        <v>1.2915273132664438</v>
      </c>
      <c r="K104" s="213">
        <v>1.2840689495246194</v>
      </c>
      <c r="M104" s="213">
        <v>1.2837040399455288</v>
      </c>
    </row>
    <row r="105" spans="1:13" ht="5.25" customHeight="1">
      <c r="A105" s="201"/>
      <c r="B105" s="192"/>
      <c r="C105" s="211"/>
      <c r="E105" s="212"/>
      <c r="G105" s="212"/>
      <c r="I105" s="212"/>
      <c r="K105" s="212"/>
      <c r="M105" s="212"/>
    </row>
    <row r="106" spans="1:13" ht="15.75" customHeight="1">
      <c r="A106" s="201"/>
      <c r="B106" s="192" t="s">
        <v>96</v>
      </c>
      <c r="C106" s="211"/>
      <c r="E106" s="213">
        <v>1.1687880464858882</v>
      </c>
      <c r="G106" s="213">
        <v>1.1651612903225808</v>
      </c>
      <c r="I106" s="213">
        <v>1.1761133603238867</v>
      </c>
      <c r="K106" s="213">
        <v>1.18160117517444</v>
      </c>
      <c r="M106" s="213">
        <v>1.1858939311098962</v>
      </c>
    </row>
    <row r="107" spans="1:13" ht="5.25" customHeight="1">
      <c r="A107" s="201"/>
      <c r="B107" s="192"/>
      <c r="C107" s="211"/>
      <c r="E107" s="212"/>
      <c r="G107" s="212"/>
      <c r="I107" s="212"/>
      <c r="K107" s="212"/>
      <c r="M107" s="212"/>
    </row>
    <row r="108" spans="1:13" ht="15.75" customHeight="1">
      <c r="A108" s="201"/>
      <c r="B108" s="192" t="s">
        <v>104</v>
      </c>
      <c r="C108" s="211"/>
      <c r="E108" s="213">
        <v>1.6475793857365955</v>
      </c>
      <c r="G108" s="213">
        <v>1.647210743801653</v>
      </c>
      <c r="I108" s="213">
        <v>1.6445814072932716</v>
      </c>
      <c r="K108" s="213">
        <v>1.6454406520631686</v>
      </c>
      <c r="M108" s="213">
        <v>1.6428211586901764</v>
      </c>
    </row>
    <row r="109" spans="1:13" ht="5.25" customHeight="1">
      <c r="A109" s="201"/>
      <c r="B109" s="192"/>
      <c r="C109" s="211"/>
      <c r="E109" s="212"/>
      <c r="G109" s="212"/>
      <c r="I109" s="212"/>
      <c r="K109" s="212"/>
      <c r="M109" s="212"/>
    </row>
    <row r="110" spans="1:13" ht="15.75" customHeight="1">
      <c r="A110" s="201"/>
      <c r="B110" s="192" t="s">
        <v>108</v>
      </c>
      <c r="C110" s="211"/>
      <c r="E110" s="213">
        <v>1.3513597999374805</v>
      </c>
      <c r="G110" s="213">
        <v>1.4134660239465091</v>
      </c>
      <c r="I110" s="213">
        <v>1.4916460396039604</v>
      </c>
      <c r="K110" s="213">
        <v>1.5508852963818323</v>
      </c>
      <c r="M110" s="213">
        <v>1.6138205167405595</v>
      </c>
    </row>
    <row r="111" spans="1:13" ht="5.25" customHeight="1">
      <c r="A111" s="201"/>
      <c r="B111" s="192"/>
      <c r="C111" s="211"/>
      <c r="E111" s="212"/>
      <c r="G111" s="212"/>
      <c r="I111" s="212"/>
      <c r="K111" s="212"/>
      <c r="M111" s="212"/>
    </row>
    <row r="112" spans="1:13" ht="15.75" customHeight="1">
      <c r="A112" s="201"/>
      <c r="B112" s="192" t="s">
        <v>131</v>
      </c>
      <c r="C112" s="211"/>
      <c r="E112" s="213">
        <v>1.1633914771472731</v>
      </c>
      <c r="G112" s="213">
        <v>1.1632204135503739</v>
      </c>
      <c r="I112" s="213">
        <v>1.1630148992112181</v>
      </c>
      <c r="K112" s="213">
        <v>1.162958115183246</v>
      </c>
      <c r="M112" s="213">
        <v>1.1629116117850953</v>
      </c>
    </row>
    <row r="113" spans="1:13" ht="5.25" customHeight="1">
      <c r="A113" s="201"/>
      <c r="B113" s="192"/>
      <c r="C113" s="211"/>
      <c r="E113" s="212"/>
      <c r="G113" s="212"/>
      <c r="I113" s="212"/>
      <c r="K113" s="212"/>
      <c r="M113" s="212"/>
    </row>
    <row r="114" spans="1:13" ht="15.75" customHeight="1">
      <c r="A114" s="201"/>
      <c r="B114" s="192" t="s">
        <v>132</v>
      </c>
      <c r="C114" s="211"/>
      <c r="E114" s="213">
        <v>1.1004478566858604</v>
      </c>
      <c r="G114" s="213">
        <v>1.0996192893401016</v>
      </c>
      <c r="I114" s="213">
        <v>1.1017478152309612</v>
      </c>
      <c r="K114" s="213">
        <v>1.1029776674937966</v>
      </c>
      <c r="M114" s="213">
        <v>1.1007326007326008</v>
      </c>
    </row>
    <row r="115" spans="1:13" ht="5.25" customHeight="1">
      <c r="A115" s="201"/>
      <c r="C115" s="122"/>
      <c r="I115" s="456"/>
      <c r="K115" s="456"/>
      <c r="M115" s="456"/>
    </row>
    <row r="116" spans="1:13" ht="15.75" customHeight="1">
      <c r="A116" s="201"/>
      <c r="B116" s="192" t="s">
        <v>179</v>
      </c>
      <c r="C116" s="122"/>
      <c r="E116" s="213">
        <v>1.2639664804469273</v>
      </c>
      <c r="G116" s="213">
        <v>1.2601514108740537</v>
      </c>
      <c r="I116" s="213">
        <v>1.2551607445008459</v>
      </c>
      <c r="K116" s="213">
        <v>1.2524983344437042</v>
      </c>
      <c r="M116" s="213">
        <v>1.2231856133590238</v>
      </c>
    </row>
    <row r="117" spans="1:13" ht="5.25" customHeight="1">
      <c r="A117" s="201"/>
      <c r="B117" s="192"/>
      <c r="C117" s="122"/>
      <c r="I117" s="456"/>
      <c r="K117" s="456"/>
      <c r="M117" s="456"/>
    </row>
    <row r="118" spans="1:13" ht="15.75" customHeight="1">
      <c r="A118" s="201"/>
      <c r="B118" s="192" t="s">
        <v>180</v>
      </c>
      <c r="C118" s="122"/>
      <c r="E118" s="213">
        <v>1.1431559681004053</v>
      </c>
      <c r="G118" s="213">
        <v>1.1463022508038585</v>
      </c>
      <c r="I118" s="213">
        <v>1.1494661921708185</v>
      </c>
      <c r="K118" s="213">
        <v>1.1509078350191619</v>
      </c>
      <c r="M118" s="213">
        <v>1.1617830430174563</v>
      </c>
    </row>
    <row r="119" spans="1:13" ht="5.25" customHeight="1">
      <c r="A119" s="201"/>
      <c r="B119" s="211"/>
      <c r="C119" s="211"/>
      <c r="I119" s="456"/>
      <c r="K119" s="456"/>
      <c r="M119" s="456"/>
    </row>
    <row r="120" spans="1:13" ht="5.25" customHeight="1">
      <c r="A120" s="201"/>
      <c r="B120" s="198"/>
      <c r="C120" s="198"/>
      <c r="D120" s="198"/>
      <c r="E120" s="198"/>
      <c r="F120" s="198"/>
      <c r="G120" s="198"/>
      <c r="H120" s="198"/>
      <c r="I120" s="198"/>
      <c r="J120" s="198"/>
      <c r="K120" s="198"/>
      <c r="L120" s="198"/>
      <c r="M120" s="198"/>
    </row>
    <row r="121" spans="1:13" ht="5.25" customHeight="1">
      <c r="A121" s="201"/>
      <c r="B121" s="192"/>
      <c r="C121" s="211"/>
    </row>
    <row r="122" spans="1:13" ht="15.75" customHeight="1">
      <c r="A122" s="173" t="s">
        <v>82</v>
      </c>
      <c r="B122" s="187" t="s">
        <v>36</v>
      </c>
      <c r="C122" s="211"/>
      <c r="E122" s="189">
        <v>7539</v>
      </c>
      <c r="G122" s="189">
        <v>7988</v>
      </c>
      <c r="I122" s="189">
        <v>8541</v>
      </c>
      <c r="K122" s="189">
        <v>9125</v>
      </c>
      <c r="M122" s="189">
        <v>9678</v>
      </c>
    </row>
    <row r="123" spans="1:13" ht="15.5">
      <c r="A123" s="201"/>
      <c r="B123" s="192"/>
      <c r="C123" s="211"/>
    </row>
    <row r="124" spans="1:13" ht="15.5">
      <c r="A124" s="201"/>
      <c r="B124" s="182" t="s">
        <v>109</v>
      </c>
      <c r="C124" s="211"/>
    </row>
    <row r="125" spans="1:13" ht="15.5">
      <c r="A125" s="201"/>
      <c r="B125" s="182" t="s">
        <v>110</v>
      </c>
      <c r="C125" s="211"/>
    </row>
    <row r="126" spans="1:13" ht="15.5">
      <c r="A126" s="201"/>
      <c r="B126" s="192"/>
      <c r="C126" s="211"/>
    </row>
    <row r="127" spans="1:13" ht="15.5">
      <c r="A127" s="201"/>
      <c r="B127" s="192"/>
      <c r="C127" s="211"/>
    </row>
    <row r="128" spans="1:13" ht="15.5">
      <c r="A128" s="201"/>
      <c r="B128" s="192"/>
      <c r="C128" s="211"/>
    </row>
    <row r="129" spans="1:13" ht="15.5">
      <c r="A129" s="201"/>
      <c r="B129" s="192"/>
      <c r="C129" s="211"/>
    </row>
    <row r="130" spans="1:13" ht="15.5">
      <c r="A130" s="201"/>
      <c r="B130" s="192"/>
      <c r="C130" s="211"/>
    </row>
    <row r="131" spans="1:13" ht="15.5">
      <c r="A131" s="201"/>
      <c r="B131" s="192"/>
      <c r="C131" s="211"/>
    </row>
    <row r="132" spans="1:13" ht="15.5">
      <c r="A132" s="201"/>
      <c r="B132" s="192"/>
      <c r="C132" s="211"/>
    </row>
    <row r="133" spans="1:13" ht="15.5">
      <c r="A133" s="201"/>
      <c r="B133" s="192"/>
      <c r="C133" s="211"/>
    </row>
    <row r="134" spans="1:13" ht="15.5">
      <c r="A134" s="201"/>
      <c r="B134" s="192"/>
      <c r="C134" s="211"/>
    </row>
    <row r="135" spans="1:13" ht="15.5">
      <c r="A135" s="201"/>
      <c r="B135" s="192"/>
      <c r="C135" s="211"/>
    </row>
    <row r="136" spans="1:13" ht="15.5">
      <c r="A136" s="201"/>
      <c r="B136" s="192"/>
      <c r="C136" s="211"/>
    </row>
    <row r="137" spans="1:13" ht="15.5">
      <c r="A137" s="201"/>
      <c r="B137" s="192"/>
      <c r="C137" s="211"/>
    </row>
    <row r="138" spans="1:13" ht="15.5">
      <c r="A138" s="201"/>
      <c r="B138" s="192"/>
      <c r="C138" s="211"/>
    </row>
    <row r="139" spans="1:13" ht="15.5">
      <c r="A139" s="201"/>
      <c r="B139" s="192"/>
      <c r="C139" s="211"/>
    </row>
    <row r="140" spans="1:13" ht="15.5">
      <c r="A140" s="201"/>
      <c r="B140" s="192"/>
      <c r="C140" s="211"/>
    </row>
    <row r="141" spans="1:13" ht="15.5">
      <c r="A141" s="201"/>
      <c r="B141" s="192"/>
      <c r="C141" s="211"/>
    </row>
    <row r="142" spans="1:13" ht="15.5">
      <c r="A142" s="201"/>
      <c r="B142" s="192"/>
      <c r="C142" s="211"/>
      <c r="M142" s="191"/>
    </row>
    <row r="143" spans="1:13" ht="15.5">
      <c r="A143" s="201"/>
      <c r="B143" s="192"/>
      <c r="C143" s="211"/>
    </row>
    <row r="144" spans="1:13" ht="15.5">
      <c r="A144" s="201"/>
      <c r="B144" s="192"/>
      <c r="C144" s="211"/>
    </row>
    <row r="145" spans="1:3" ht="15.5">
      <c r="A145" s="201"/>
      <c r="B145" s="192"/>
      <c r="C145" s="211"/>
    </row>
    <row r="146" spans="1:3" ht="15.5">
      <c r="A146" s="201"/>
      <c r="B146" s="192"/>
      <c r="C146" s="211"/>
    </row>
    <row r="147" spans="1:3" ht="15.5">
      <c r="A147" s="201"/>
      <c r="B147" s="192"/>
      <c r="C147" s="211"/>
    </row>
    <row r="148" spans="1:3" ht="15.5">
      <c r="A148" s="201"/>
      <c r="B148" s="192"/>
      <c r="C148" s="211"/>
    </row>
    <row r="149" spans="1:3" ht="15.5">
      <c r="A149" s="201"/>
      <c r="B149" s="192"/>
      <c r="C149" s="211"/>
    </row>
    <row r="150" spans="1:3" ht="15.5">
      <c r="A150" s="201"/>
      <c r="B150" s="192"/>
      <c r="C150" s="211"/>
    </row>
    <row r="151" spans="1:3" ht="15.5">
      <c r="A151" s="201"/>
      <c r="B151" s="192"/>
      <c r="C151" s="211"/>
    </row>
    <row r="152" spans="1:3" ht="15.5">
      <c r="A152" s="201"/>
      <c r="B152" s="192"/>
      <c r="C152" s="211"/>
    </row>
    <row r="153" spans="1:3" ht="15.5">
      <c r="A153" s="201"/>
      <c r="B153" s="192"/>
      <c r="C153" s="211"/>
    </row>
    <row r="154" spans="1:3" ht="15.5">
      <c r="A154" s="201"/>
      <c r="B154" s="192"/>
      <c r="C154" s="211"/>
    </row>
    <row r="155" spans="1:3" ht="15.5">
      <c r="A155" s="201"/>
      <c r="B155" s="192"/>
      <c r="C155" s="211"/>
    </row>
    <row r="156" spans="1:3" ht="15.5">
      <c r="A156" s="201"/>
      <c r="B156" s="192"/>
      <c r="C156" s="211"/>
    </row>
    <row r="157" spans="1:3" ht="15.5">
      <c r="A157" s="201"/>
      <c r="B157" s="192"/>
      <c r="C157" s="211"/>
    </row>
    <row r="158" spans="1:3" ht="15.5">
      <c r="A158" s="201"/>
      <c r="B158" s="192"/>
      <c r="C158" s="211"/>
    </row>
    <row r="159" spans="1:3" ht="15.5">
      <c r="A159" s="201"/>
      <c r="B159" s="192"/>
      <c r="C159" s="211"/>
    </row>
    <row r="160" spans="1:3" ht="15.5">
      <c r="A160" s="201"/>
      <c r="B160" s="192"/>
      <c r="C160" s="211"/>
    </row>
    <row r="161" spans="1:3" ht="15.5">
      <c r="A161" s="201"/>
      <c r="B161" s="192"/>
      <c r="C161" s="211"/>
    </row>
    <row r="162" spans="1:3" ht="15.5">
      <c r="A162" s="201"/>
      <c r="B162" s="192"/>
      <c r="C162" s="211"/>
    </row>
    <row r="163" spans="1:3" ht="15.5">
      <c r="A163" s="201"/>
      <c r="B163" s="192"/>
      <c r="C163" s="211"/>
    </row>
    <row r="164" spans="1:3" ht="15.5">
      <c r="A164" s="201"/>
      <c r="B164" s="192"/>
      <c r="C164" s="211"/>
    </row>
    <row r="165" spans="1:3" ht="15.5">
      <c r="A165" s="201"/>
      <c r="B165" s="192"/>
      <c r="C165" s="211"/>
    </row>
    <row r="166" spans="1:3" ht="15.5">
      <c r="A166" s="201"/>
      <c r="B166" s="192"/>
      <c r="C166" s="211"/>
    </row>
    <row r="167" spans="1:3" ht="15.5">
      <c r="A167" s="201"/>
      <c r="B167" s="192"/>
      <c r="C167" s="211"/>
    </row>
    <row r="168" spans="1:3" ht="15.5">
      <c r="A168" s="201"/>
      <c r="B168" s="192"/>
      <c r="C168" s="211"/>
    </row>
    <row r="169" spans="1:3" ht="15.5">
      <c r="A169" s="201"/>
      <c r="B169" s="192"/>
      <c r="C169" s="211"/>
    </row>
    <row r="170" spans="1:3" ht="15.5">
      <c r="A170" s="201"/>
      <c r="B170" s="192"/>
      <c r="C170" s="211"/>
    </row>
    <row r="171" spans="1:3" ht="15.5">
      <c r="A171" s="201"/>
      <c r="B171" s="192"/>
      <c r="C171" s="211"/>
    </row>
    <row r="172" spans="1:3" ht="15.5">
      <c r="A172" s="201"/>
      <c r="B172" s="192"/>
      <c r="C172" s="211"/>
    </row>
    <row r="173" spans="1:3" ht="15.5">
      <c r="A173" s="201"/>
      <c r="B173" s="192"/>
      <c r="C173" s="211"/>
    </row>
    <row r="174" spans="1:3" ht="15.5">
      <c r="A174" s="201"/>
      <c r="B174" s="192"/>
      <c r="C174" s="211"/>
    </row>
    <row r="175" spans="1:3" ht="15.5">
      <c r="A175" s="201"/>
      <c r="B175" s="192"/>
      <c r="C175" s="211"/>
    </row>
    <row r="177" spans="1:3" ht="15.5" hidden="1">
      <c r="A177" s="201"/>
      <c r="B177" s="192"/>
      <c r="C177" s="211"/>
    </row>
    <row r="178" spans="1:3" ht="15.5" hidden="1">
      <c r="A178" s="201"/>
      <c r="B178" s="182" t="s">
        <v>109</v>
      </c>
      <c r="C178" s="211"/>
    </row>
    <row r="179" spans="1:3" ht="15.5" hidden="1">
      <c r="A179" s="201"/>
      <c r="B179" s="182" t="s">
        <v>110</v>
      </c>
      <c r="C179" s="211"/>
    </row>
    <row r="180" spans="1:3" ht="15.5" hidden="1">
      <c r="A180" s="201"/>
      <c r="B180" s="192"/>
      <c r="C180" s="211"/>
    </row>
    <row r="181" spans="1:3" ht="15.5" hidden="1">
      <c r="A181" s="201"/>
      <c r="B181" s="192"/>
      <c r="C181" s="211"/>
    </row>
    <row r="182" spans="1:3" ht="15.5" hidden="1">
      <c r="A182" s="201"/>
      <c r="B182" s="192"/>
      <c r="C182" s="211"/>
    </row>
    <row r="183" spans="1:3" ht="15.5" hidden="1">
      <c r="B183" s="192"/>
      <c r="C183" s="211"/>
    </row>
    <row r="184" spans="1:3" ht="15.5" hidden="1">
      <c r="B184" s="192"/>
      <c r="C184" s="211"/>
    </row>
    <row r="185" spans="1:3" ht="15.5" hidden="1">
      <c r="B185" s="192"/>
      <c r="C185" s="211"/>
    </row>
    <row r="186" spans="1:3" ht="15.5" hidden="1">
      <c r="B186" s="192"/>
      <c r="C186" s="211"/>
    </row>
    <row r="187" spans="1:3" ht="15.5" hidden="1">
      <c r="B187" s="192"/>
      <c r="C187" s="211"/>
    </row>
    <row r="188" spans="1:3" ht="15.5" hidden="1">
      <c r="B188" s="192"/>
      <c r="C188" s="211"/>
    </row>
    <row r="189" spans="1:3" ht="15.5" hidden="1">
      <c r="B189" s="192"/>
      <c r="C189" s="211"/>
    </row>
    <row r="190" spans="1:3" ht="15.5" hidden="1">
      <c r="B190" s="192"/>
      <c r="C190" s="211"/>
    </row>
    <row r="191" spans="1:3" ht="15.5" hidden="1">
      <c r="B191" s="192"/>
      <c r="C191" s="211"/>
    </row>
    <row r="192" spans="1:3" ht="15.5" hidden="1">
      <c r="B192" s="192"/>
      <c r="C192" s="211"/>
    </row>
    <row r="193" spans="2:3" ht="15.5" hidden="1">
      <c r="B193" s="192"/>
      <c r="C193" s="211"/>
    </row>
    <row r="194" spans="2:3" ht="15.5" hidden="1">
      <c r="B194" s="192"/>
      <c r="C194" s="211"/>
    </row>
    <row r="195" spans="2:3" ht="15.5" hidden="1">
      <c r="B195" s="192"/>
      <c r="C195" s="211"/>
    </row>
    <row r="196" spans="2:3" ht="15.5" hidden="1">
      <c r="B196" s="192"/>
      <c r="C196" s="211"/>
    </row>
    <row r="197" spans="2:3" ht="15.5" hidden="1">
      <c r="B197" s="192"/>
      <c r="C197" s="211"/>
    </row>
    <row r="198" spans="2:3" ht="15.5" hidden="1">
      <c r="B198" s="192"/>
      <c r="C198" s="211"/>
    </row>
    <row r="199" spans="2:3" ht="15.5" hidden="1">
      <c r="B199" s="192"/>
      <c r="C199" s="211"/>
    </row>
    <row r="200" spans="2:3" ht="15.5" hidden="1">
      <c r="B200" s="192"/>
      <c r="C200" s="211"/>
    </row>
    <row r="201" spans="2:3" ht="15.5" hidden="1">
      <c r="B201" s="192"/>
      <c r="C201" s="211"/>
    </row>
    <row r="202" spans="2:3" ht="15.5" hidden="1">
      <c r="B202" s="192"/>
      <c r="C202" s="211"/>
    </row>
    <row r="203" spans="2:3" ht="15.5" hidden="1">
      <c r="B203" s="192"/>
      <c r="C203" s="211"/>
    </row>
    <row r="204" spans="2:3" ht="15.5" hidden="1">
      <c r="B204" s="192"/>
      <c r="C204" s="211"/>
    </row>
    <row r="205" spans="2:3" ht="15.5" hidden="1">
      <c r="B205" s="192"/>
      <c r="C205" s="211"/>
    </row>
    <row r="206" spans="2:3" ht="15.5" hidden="1">
      <c r="B206" s="192"/>
      <c r="C206" s="211"/>
    </row>
    <row r="207" spans="2:3" ht="15.5" hidden="1">
      <c r="B207" s="192"/>
      <c r="C207" s="211"/>
    </row>
    <row r="208" spans="2:3" ht="15.5" hidden="1">
      <c r="B208" s="192"/>
      <c r="C208" s="211"/>
    </row>
    <row r="209" spans="2:3" ht="15.5" hidden="1">
      <c r="B209" s="192"/>
      <c r="C209" s="211"/>
    </row>
    <row r="210" spans="2:3" ht="15.5" hidden="1">
      <c r="B210" s="192"/>
      <c r="C210" s="211"/>
    </row>
    <row r="211" spans="2:3" ht="15.5" hidden="1">
      <c r="B211" s="192"/>
      <c r="C211" s="211"/>
    </row>
    <row r="212" spans="2:3" ht="15.5" hidden="1">
      <c r="B212" s="192"/>
      <c r="C212" s="211"/>
    </row>
    <row r="213" spans="2:3" ht="15.5" hidden="1">
      <c r="B213" s="192"/>
      <c r="C213" s="211"/>
    </row>
    <row r="214" spans="2:3" ht="15.5" hidden="1">
      <c r="B214" s="192"/>
      <c r="C214" s="211"/>
    </row>
    <row r="215" spans="2:3" ht="15.5" hidden="1">
      <c r="B215" s="192"/>
      <c r="C215" s="211"/>
    </row>
    <row r="216" spans="2:3" ht="15.5" hidden="1">
      <c r="B216" s="192"/>
      <c r="C216" s="211"/>
    </row>
    <row r="217" spans="2:3" ht="15.5" hidden="1">
      <c r="B217" s="192"/>
      <c r="C217" s="211"/>
    </row>
    <row r="218" spans="2:3" ht="15.5" hidden="1">
      <c r="B218" s="192"/>
      <c r="C218" s="211"/>
    </row>
    <row r="219" spans="2:3" ht="15.5" hidden="1">
      <c r="B219" s="192"/>
      <c r="C219" s="211"/>
    </row>
    <row r="220" spans="2:3" ht="15.5" hidden="1">
      <c r="B220" s="192"/>
      <c r="C220" s="211"/>
    </row>
    <row r="221" spans="2:3" ht="15.5" hidden="1">
      <c r="B221" s="192"/>
      <c r="C221" s="211"/>
    </row>
    <row r="222" spans="2:3" ht="15.5" hidden="1">
      <c r="B222" s="192"/>
      <c r="C222" s="211"/>
    </row>
    <row r="223" spans="2:3" ht="15.5" hidden="1">
      <c r="B223" s="192"/>
      <c r="C223" s="211"/>
    </row>
    <row r="224" spans="2:3" ht="15.5" hidden="1">
      <c r="B224" s="192"/>
      <c r="C224" s="211"/>
    </row>
    <row r="225" spans="2:3" ht="15.5" hidden="1">
      <c r="B225" s="192"/>
      <c r="C225" s="211"/>
    </row>
    <row r="226" spans="2:3" ht="15.5" hidden="1">
      <c r="B226" s="192"/>
      <c r="C226" s="211"/>
    </row>
    <row r="227" spans="2:3" ht="15.5" hidden="1">
      <c r="B227" s="192"/>
      <c r="C227" s="211"/>
    </row>
    <row r="228" spans="2:3" ht="15.5" hidden="1">
      <c r="B228" s="192"/>
      <c r="C228" s="211"/>
    </row>
    <row r="229" spans="2:3" ht="15.5" hidden="1">
      <c r="B229" s="192"/>
      <c r="C229" s="211"/>
    </row>
    <row r="230" spans="2:3" ht="15.5" hidden="1">
      <c r="B230" s="192"/>
      <c r="C230" s="211"/>
    </row>
    <row r="231" spans="2:3" ht="15.5" hidden="1">
      <c r="B231" s="192"/>
      <c r="C231" s="211"/>
    </row>
    <row r="232" spans="2:3" ht="15.5" hidden="1">
      <c r="B232" s="192"/>
      <c r="C232" s="211"/>
    </row>
    <row r="233" spans="2:3" ht="15.5" hidden="1">
      <c r="B233" s="192"/>
      <c r="C233" s="211"/>
    </row>
    <row r="234" spans="2:3" ht="15.5" hidden="1">
      <c r="B234" s="192"/>
      <c r="C234" s="211"/>
    </row>
    <row r="235" spans="2:3" ht="15.5" hidden="1">
      <c r="B235" s="192"/>
      <c r="C235" s="211"/>
    </row>
    <row r="236" spans="2:3" ht="15.5" hidden="1">
      <c r="B236" s="192"/>
      <c r="C236" s="211"/>
    </row>
    <row r="237" spans="2:3" ht="15.5" hidden="1">
      <c r="B237" s="192"/>
      <c r="C237" s="211"/>
    </row>
    <row r="238" spans="2:3" ht="15.5" hidden="1">
      <c r="B238" s="192"/>
      <c r="C238" s="211"/>
    </row>
    <row r="239" spans="2:3" ht="15.5" hidden="1">
      <c r="B239" s="192"/>
      <c r="C239" s="211"/>
    </row>
    <row r="240" spans="2:3" ht="15.5" hidden="1">
      <c r="B240" s="192"/>
      <c r="C240" s="211"/>
    </row>
    <row r="241" spans="2:3" ht="15.5" hidden="1">
      <c r="B241" s="192"/>
      <c r="C241" s="211"/>
    </row>
    <row r="242" spans="2:3" ht="15.5" hidden="1">
      <c r="B242" s="192"/>
      <c r="C242" s="211"/>
    </row>
    <row r="243" spans="2:3" ht="15.5" hidden="1">
      <c r="B243" s="192"/>
      <c r="C243" s="211"/>
    </row>
    <row r="244" spans="2:3" ht="15.5" hidden="1">
      <c r="B244" s="192"/>
      <c r="C244" s="211"/>
    </row>
    <row r="245" spans="2:3" ht="15.5" hidden="1">
      <c r="B245" s="192"/>
      <c r="C245" s="211"/>
    </row>
    <row r="246" spans="2:3" ht="15.5" hidden="1">
      <c r="B246" s="192"/>
      <c r="C246" s="211"/>
    </row>
    <row r="247" spans="2:3" ht="15.5" hidden="1">
      <c r="B247" s="192"/>
      <c r="C247" s="211"/>
    </row>
    <row r="248" spans="2:3" ht="15.5" hidden="1">
      <c r="B248" s="192"/>
      <c r="C248" s="211"/>
    </row>
    <row r="249" spans="2:3" ht="15.5" hidden="1">
      <c r="B249" s="192"/>
      <c r="C249" s="211"/>
    </row>
    <row r="250" spans="2:3" ht="15.5" hidden="1">
      <c r="B250" s="192"/>
      <c r="C250" s="211"/>
    </row>
    <row r="251" spans="2:3" ht="15.5" hidden="1">
      <c r="B251" s="192"/>
      <c r="C251" s="211"/>
    </row>
    <row r="252" spans="2:3" ht="15.5" hidden="1">
      <c r="B252" s="192"/>
      <c r="C252" s="211"/>
    </row>
    <row r="253" spans="2:3" ht="15.5" hidden="1">
      <c r="B253" s="192"/>
      <c r="C253" s="211"/>
    </row>
    <row r="254" spans="2:3" ht="15.5" hidden="1">
      <c r="B254" s="192"/>
      <c r="C254" s="211"/>
    </row>
    <row r="255" spans="2:3" ht="15.5" hidden="1">
      <c r="B255" s="215"/>
      <c r="C255" s="216"/>
    </row>
    <row r="256" spans="2:3" ht="15.5" hidden="1">
      <c r="B256" s="215"/>
      <c r="C256" s="216"/>
    </row>
    <row r="257" spans="1:3" ht="15" hidden="1" customHeight="1">
      <c r="A257" s="217"/>
      <c r="B257" s="218"/>
      <c r="C257" s="147"/>
    </row>
    <row r="258" spans="1:3" ht="20.25" hidden="1" customHeight="1">
      <c r="B258" s="219"/>
      <c r="C258" s="220"/>
    </row>
    <row r="259" spans="1:3" ht="15" hidden="1" customHeight="1">
      <c r="B259" s="218"/>
      <c r="C259" s="147"/>
    </row>
    <row r="260" spans="1:3" ht="15" hidden="1" customHeight="1">
      <c r="B260" s="218"/>
      <c r="C260" s="147"/>
    </row>
    <row r="261" spans="1:3" ht="12.75" hidden="1" customHeight="1">
      <c r="B261" s="218"/>
      <c r="C261" s="147"/>
    </row>
    <row r="262" spans="1:3" ht="12.75" hidden="1" customHeight="1">
      <c r="B262" s="218"/>
      <c r="C262" s="147"/>
    </row>
    <row r="263" spans="1:3" ht="12.75" hidden="1" customHeight="1">
      <c r="B263" s="218"/>
      <c r="C263" s="147"/>
    </row>
    <row r="264" spans="1:3" ht="12.75" hidden="1" customHeight="1">
      <c r="B264" s="221"/>
      <c r="C264" s="146"/>
    </row>
    <row r="265" spans="1:3" ht="12.75" hidden="1" customHeight="1">
      <c r="B265" s="221"/>
      <c r="C265" s="146"/>
    </row>
    <row r="266" spans="1:3" ht="12.75" hidden="1" customHeight="1">
      <c r="B266" s="221"/>
      <c r="C266" s="146"/>
    </row>
    <row r="267" spans="1:3" ht="12.75" hidden="1" customHeight="1">
      <c r="B267" s="218"/>
      <c r="C267" s="147"/>
    </row>
    <row r="268" spans="1:3" ht="12.75" hidden="1" customHeight="1">
      <c r="B268" s="218"/>
      <c r="C268" s="147"/>
    </row>
    <row r="269" spans="1:3" ht="12.75" hidden="1" customHeight="1">
      <c r="B269" s="218"/>
      <c r="C269" s="147"/>
    </row>
    <row r="270" spans="1:3" ht="12.75" hidden="1" customHeight="1"/>
    <row r="271" spans="1:3" ht="12.75" hidden="1" customHeight="1"/>
    <row r="272" spans="1:3" ht="12.75" hidden="1" customHeight="1"/>
    <row r="273" ht="12.75" hidden="1" customHeight="1"/>
    <row r="274" ht="12.75" hidden="1" customHeight="1"/>
    <row r="275" ht="12.75" hidden="1" customHeight="1"/>
    <row r="276" ht="12.75" hidden="1" customHeight="1"/>
    <row r="277" ht="12.75" hidden="1" customHeight="1"/>
    <row r="278" ht="12.75" hidden="1" customHeight="1"/>
    <row r="279" ht="12.75" hidden="1" customHeight="1"/>
  </sheetData>
  <pageMargins left="0.78740157480314965" right="0.78740157480314965" top="0.98425196850393704" bottom="0.98425196850393704" header="0" footer="0"/>
  <pageSetup paperSize="9" scale="45"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68"/>
  <sheetViews>
    <sheetView showGridLines="0" zoomScale="70" zoomScaleNormal="70" workbookViewId="0"/>
  </sheetViews>
  <sheetFormatPr baseColWidth="10" defaultColWidth="11.453125" defaultRowHeight="14.5"/>
  <cols>
    <col min="1" max="1" width="2.81640625" style="280" customWidth="1"/>
    <col min="2" max="2" width="28" style="280" bestFit="1" customWidth="1"/>
    <col min="3" max="3" width="3.54296875" style="280" customWidth="1"/>
    <col min="4" max="4" width="18.54296875" style="281" customWidth="1"/>
    <col min="5" max="5" width="3.54296875" style="280" customWidth="1"/>
    <col min="6" max="6" width="18.54296875" style="280" customWidth="1"/>
    <col min="7" max="7" width="3.54296875" style="280" customWidth="1"/>
    <col min="8" max="8" width="18.54296875" style="280" customWidth="1"/>
    <col min="9" max="9" width="3.54296875" style="280" customWidth="1"/>
    <col min="10" max="10" width="18.54296875" style="280" customWidth="1"/>
    <col min="11" max="11" width="3.54296875" style="280" customWidth="1"/>
    <col min="12" max="12" width="18.54296875" style="280" customWidth="1"/>
    <col min="13" max="13" width="3.54296875" style="280" customWidth="1"/>
    <col min="14" max="14" width="18.54296875" style="280" customWidth="1"/>
    <col min="15" max="15" width="3.54296875" style="280" customWidth="1"/>
    <col min="16" max="16" width="18.54296875" style="280" customWidth="1"/>
    <col min="17" max="17" width="3.54296875" style="280" customWidth="1"/>
    <col min="18" max="18" width="30.81640625" style="280" customWidth="1"/>
    <col min="19" max="19" width="3.54296875" style="280" customWidth="1"/>
    <col min="20" max="20" width="20.54296875" style="280" bestFit="1" customWidth="1"/>
    <col min="21" max="16384" width="11.453125" style="280"/>
  </cols>
  <sheetData>
    <row r="5" spans="2:20" ht="15" thickBot="1"/>
    <row r="6" spans="2:20" ht="79.400000000000006" customHeight="1" thickBot="1">
      <c r="B6" s="282"/>
      <c r="C6" s="282"/>
      <c r="D6" s="222" t="s">
        <v>407</v>
      </c>
      <c r="E6" s="122"/>
      <c r="F6" s="222" t="s">
        <v>151</v>
      </c>
      <c r="G6" s="122"/>
      <c r="H6" s="222" t="s">
        <v>197</v>
      </c>
      <c r="I6" s="122"/>
      <c r="J6" s="222" t="s">
        <v>152</v>
      </c>
      <c r="K6" s="122"/>
      <c r="L6" s="222" t="s">
        <v>153</v>
      </c>
      <c r="M6" s="122"/>
      <c r="N6" s="222" t="s">
        <v>181</v>
      </c>
      <c r="O6" s="122"/>
      <c r="P6" s="222" t="s">
        <v>36</v>
      </c>
      <c r="Q6" s="122"/>
      <c r="R6" s="222" t="s">
        <v>408</v>
      </c>
      <c r="S6" s="122"/>
      <c r="T6" s="222" t="s">
        <v>172</v>
      </c>
    </row>
    <row r="7" spans="2:20" ht="15.5">
      <c r="B7" s="282"/>
      <c r="C7" s="282"/>
      <c r="D7" s="223"/>
      <c r="E7" s="141"/>
      <c r="F7" s="223"/>
      <c r="G7" s="141"/>
      <c r="H7" s="223"/>
      <c r="I7" s="141"/>
      <c r="J7" s="223"/>
      <c r="K7" s="141"/>
      <c r="L7" s="223"/>
      <c r="M7" s="141"/>
      <c r="N7" s="223"/>
      <c r="O7" s="141"/>
      <c r="P7" s="223"/>
      <c r="Q7" s="141"/>
      <c r="R7" s="223"/>
      <c r="S7" s="141"/>
      <c r="T7" s="223"/>
    </row>
    <row r="8" spans="2:20">
      <c r="B8" s="283" t="s">
        <v>56</v>
      </c>
      <c r="C8" s="283"/>
      <c r="D8" s="463">
        <v>8769</v>
      </c>
      <c r="E8" s="436"/>
      <c r="F8" s="463"/>
      <c r="G8" s="436"/>
      <c r="H8" s="463"/>
      <c r="I8" s="436"/>
      <c r="J8" s="463"/>
      <c r="K8" s="436"/>
      <c r="L8" s="463">
        <v>8769</v>
      </c>
      <c r="M8" s="436"/>
      <c r="N8" s="342">
        <v>1766</v>
      </c>
      <c r="O8" s="436"/>
      <c r="P8" s="342">
        <v>976</v>
      </c>
      <c r="Q8" s="436"/>
      <c r="R8" s="342">
        <v>11511</v>
      </c>
      <c r="S8" s="436"/>
      <c r="T8" s="342">
        <v>11511</v>
      </c>
    </row>
    <row r="9" spans="2:20">
      <c r="B9" s="283" t="s">
        <v>118</v>
      </c>
      <c r="C9" s="283"/>
      <c r="D9" s="463">
        <v>4104</v>
      </c>
      <c r="E9" s="436"/>
      <c r="F9" s="463">
        <v>194</v>
      </c>
      <c r="G9" s="436"/>
      <c r="H9" s="463">
        <v>5.3871241599999999</v>
      </c>
      <c r="I9" s="436"/>
      <c r="J9" s="463"/>
      <c r="K9" s="436"/>
      <c r="L9" s="463">
        <v>4298</v>
      </c>
      <c r="M9" s="436"/>
      <c r="N9" s="342"/>
      <c r="O9" s="436"/>
      <c r="P9" s="342">
        <v>20</v>
      </c>
      <c r="Q9" s="436"/>
      <c r="R9" s="342">
        <v>4124</v>
      </c>
      <c r="S9" s="436"/>
      <c r="T9" s="342">
        <v>4318</v>
      </c>
    </row>
    <row r="10" spans="2:20">
      <c r="B10" s="284" t="s">
        <v>157</v>
      </c>
      <c r="C10" s="284"/>
      <c r="D10" s="340">
        <v>924</v>
      </c>
      <c r="E10" s="438"/>
      <c r="F10" s="340"/>
      <c r="G10" s="438"/>
      <c r="H10" s="340"/>
      <c r="I10" s="438"/>
      <c r="J10" s="340"/>
      <c r="K10" s="438"/>
      <c r="L10" s="340"/>
      <c r="M10" s="438"/>
      <c r="N10" s="340"/>
      <c r="O10" s="438"/>
      <c r="P10" s="340"/>
      <c r="Q10" s="438"/>
      <c r="R10" s="340">
        <v>924</v>
      </c>
      <c r="S10" s="438"/>
      <c r="T10" s="340">
        <v>924</v>
      </c>
    </row>
    <row r="11" spans="2:20">
      <c r="B11" s="284" t="s">
        <v>145</v>
      </c>
      <c r="C11" s="284"/>
      <c r="D11" s="340">
        <v>33</v>
      </c>
      <c r="E11" s="438"/>
      <c r="F11" s="340">
        <v>27</v>
      </c>
      <c r="G11" s="438"/>
      <c r="H11" s="340">
        <v>-0.41320500000000049</v>
      </c>
      <c r="I11" s="438"/>
      <c r="J11" s="440">
        <v>2028</v>
      </c>
      <c r="K11" s="438"/>
      <c r="L11" s="340">
        <v>60</v>
      </c>
      <c r="M11" s="438"/>
      <c r="N11" s="340"/>
      <c r="O11" s="438"/>
      <c r="P11" s="340"/>
      <c r="Q11" s="438"/>
      <c r="R11" s="340">
        <v>33</v>
      </c>
      <c r="S11" s="438"/>
      <c r="T11" s="340">
        <v>60</v>
      </c>
    </row>
    <row r="12" spans="2:20">
      <c r="B12" s="284" t="s">
        <v>154</v>
      </c>
      <c r="C12" s="284"/>
      <c r="D12" s="340">
        <v>3134</v>
      </c>
      <c r="E12" s="438"/>
      <c r="F12" s="340"/>
      <c r="G12" s="438"/>
      <c r="H12" s="340"/>
      <c r="I12" s="438"/>
      <c r="J12" s="440"/>
      <c r="K12" s="438"/>
      <c r="L12" s="340">
        <v>3134</v>
      </c>
      <c r="M12" s="438"/>
      <c r="N12" s="340"/>
      <c r="O12" s="438"/>
      <c r="P12" s="340"/>
      <c r="Q12" s="438"/>
      <c r="R12" s="340">
        <v>3134</v>
      </c>
      <c r="S12" s="438"/>
      <c r="T12" s="340">
        <v>3134</v>
      </c>
    </row>
    <row r="13" spans="2:20">
      <c r="B13" s="284" t="s">
        <v>155</v>
      </c>
      <c r="C13" s="284"/>
      <c r="D13" s="340">
        <v>13</v>
      </c>
      <c r="E13" s="438"/>
      <c r="F13" s="340">
        <v>167</v>
      </c>
      <c r="G13" s="438"/>
      <c r="H13" s="340">
        <v>5.8003291600000004</v>
      </c>
      <c r="I13" s="438"/>
      <c r="J13" s="440">
        <v>2028</v>
      </c>
      <c r="K13" s="438"/>
      <c r="L13" s="340">
        <v>180</v>
      </c>
      <c r="M13" s="438"/>
      <c r="N13" s="340"/>
      <c r="O13" s="438"/>
      <c r="P13" s="340"/>
      <c r="Q13" s="438"/>
      <c r="R13" s="340">
        <v>13</v>
      </c>
      <c r="S13" s="438"/>
      <c r="T13" s="340">
        <v>180</v>
      </c>
    </row>
    <row r="14" spans="2:20">
      <c r="B14" s="283" t="s">
        <v>198</v>
      </c>
      <c r="C14" s="283"/>
      <c r="D14" s="463">
        <v>13218</v>
      </c>
      <c r="E14" s="436"/>
      <c r="F14" s="463">
        <v>378</v>
      </c>
      <c r="G14" s="436"/>
      <c r="H14" s="463">
        <v>133.52259709518785</v>
      </c>
      <c r="I14" s="436"/>
      <c r="J14" s="437"/>
      <c r="K14" s="436"/>
      <c r="L14" s="463">
        <v>13596</v>
      </c>
      <c r="M14" s="436"/>
      <c r="N14" s="342"/>
      <c r="O14" s="436"/>
      <c r="P14" s="342">
        <v>2241</v>
      </c>
      <c r="Q14" s="436"/>
      <c r="R14" s="342">
        <v>15459</v>
      </c>
      <c r="S14" s="436"/>
      <c r="T14" s="342">
        <v>15837</v>
      </c>
    </row>
    <row r="15" spans="2:20">
      <c r="B15" s="284" t="s">
        <v>156</v>
      </c>
      <c r="C15" s="284"/>
      <c r="D15" s="464">
        <v>562</v>
      </c>
      <c r="E15" s="438"/>
      <c r="F15" s="464"/>
      <c r="G15" s="438"/>
      <c r="H15" s="464"/>
      <c r="I15" s="438"/>
      <c r="J15" s="439"/>
      <c r="K15" s="438"/>
      <c r="L15" s="464">
        <v>562</v>
      </c>
      <c r="M15" s="438"/>
      <c r="N15" s="340"/>
      <c r="O15" s="438"/>
      <c r="P15" s="340"/>
      <c r="Q15" s="438"/>
      <c r="R15" s="340">
        <v>562</v>
      </c>
      <c r="S15" s="438"/>
      <c r="T15" s="340">
        <v>562</v>
      </c>
    </row>
    <row r="16" spans="2:20">
      <c r="B16" s="284" t="s">
        <v>137</v>
      </c>
      <c r="C16" s="284"/>
      <c r="D16" s="464">
        <v>6289</v>
      </c>
      <c r="E16" s="438"/>
      <c r="F16" s="464"/>
      <c r="G16" s="438"/>
      <c r="H16" s="464">
        <v>-32.935010779436652</v>
      </c>
      <c r="I16" s="438"/>
      <c r="J16" s="440" t="s">
        <v>409</v>
      </c>
      <c r="K16" s="438"/>
      <c r="L16" s="464">
        <v>6289</v>
      </c>
      <c r="M16" s="438"/>
      <c r="N16" s="340"/>
      <c r="O16" s="438"/>
      <c r="P16" s="340"/>
      <c r="Q16" s="438"/>
      <c r="R16" s="340">
        <v>6289</v>
      </c>
      <c r="S16" s="438"/>
      <c r="T16" s="340">
        <v>6289</v>
      </c>
    </row>
    <row r="17" spans="2:20">
      <c r="B17" s="284" t="s">
        <v>159</v>
      </c>
      <c r="C17" s="284"/>
      <c r="D17" s="464">
        <v>5545</v>
      </c>
      <c r="E17" s="438"/>
      <c r="F17" s="464"/>
      <c r="G17" s="438"/>
      <c r="H17" s="464"/>
      <c r="I17" s="438"/>
      <c r="J17" s="440"/>
      <c r="K17" s="438"/>
      <c r="L17" s="464">
        <v>5545</v>
      </c>
      <c r="M17" s="438"/>
      <c r="N17" s="340"/>
      <c r="O17" s="438"/>
      <c r="P17" s="340"/>
      <c r="Q17" s="438"/>
      <c r="R17" s="340">
        <v>5545</v>
      </c>
      <c r="S17" s="438"/>
      <c r="T17" s="340">
        <v>5545</v>
      </c>
    </row>
    <row r="18" spans="2:20">
      <c r="B18" s="284" t="s">
        <v>158</v>
      </c>
      <c r="C18" s="284"/>
      <c r="D18" s="464">
        <v>822</v>
      </c>
      <c r="E18" s="438"/>
      <c r="F18" s="464">
        <v>378</v>
      </c>
      <c r="G18" s="438"/>
      <c r="H18" s="464">
        <v>166.4576078746245</v>
      </c>
      <c r="I18" s="438"/>
      <c r="J18" s="440">
        <v>2030</v>
      </c>
      <c r="K18" s="438"/>
      <c r="L18" s="464">
        <v>1200</v>
      </c>
      <c r="M18" s="438"/>
      <c r="N18" s="340"/>
      <c r="O18" s="438"/>
      <c r="P18" s="340"/>
      <c r="Q18" s="438"/>
      <c r="R18" s="340">
        <v>822</v>
      </c>
      <c r="S18" s="438"/>
      <c r="T18" s="340">
        <v>1200</v>
      </c>
    </row>
    <row r="19" spans="2:20">
      <c r="B19" s="283" t="s">
        <v>199</v>
      </c>
      <c r="C19" s="283"/>
      <c r="D19" s="463">
        <v>23737</v>
      </c>
      <c r="E19" s="342"/>
      <c r="F19" s="463">
        <v>5883</v>
      </c>
      <c r="G19" s="342"/>
      <c r="H19" s="463">
        <v>1681.9771278149262</v>
      </c>
      <c r="I19" s="342"/>
      <c r="J19" s="437"/>
      <c r="K19" s="342"/>
      <c r="L19" s="463">
        <v>29620</v>
      </c>
      <c r="M19" s="342"/>
      <c r="N19" s="342"/>
      <c r="O19" s="342"/>
      <c r="P19" s="342">
        <v>322</v>
      </c>
      <c r="Q19" s="342"/>
      <c r="R19" s="342">
        <v>24059</v>
      </c>
      <c r="S19" s="342"/>
      <c r="T19" s="342">
        <v>29942</v>
      </c>
    </row>
    <row r="20" spans="2:20">
      <c r="B20" s="284" t="s">
        <v>200</v>
      </c>
      <c r="C20" s="284"/>
      <c r="D20" s="340">
        <v>3168</v>
      </c>
      <c r="E20" s="438"/>
      <c r="F20" s="340"/>
      <c r="G20" s="438"/>
      <c r="H20" s="340"/>
      <c r="I20" s="438"/>
      <c r="J20" s="440"/>
      <c r="K20" s="438"/>
      <c r="L20" s="340">
        <v>3168</v>
      </c>
      <c r="M20" s="438"/>
      <c r="N20" s="340"/>
      <c r="O20" s="438"/>
      <c r="P20" s="340"/>
      <c r="Q20" s="438"/>
      <c r="R20" s="340">
        <v>3168</v>
      </c>
      <c r="S20" s="438"/>
      <c r="T20" s="340">
        <v>3168</v>
      </c>
    </row>
    <row r="21" spans="2:20">
      <c r="B21" s="284" t="s">
        <v>201</v>
      </c>
      <c r="C21" s="284"/>
      <c r="D21" s="340">
        <v>2444</v>
      </c>
      <c r="E21" s="438"/>
      <c r="F21" s="340">
        <v>2913</v>
      </c>
      <c r="G21" s="438"/>
      <c r="H21" s="340">
        <v>527.25046131734143</v>
      </c>
      <c r="I21" s="438"/>
      <c r="J21" s="440">
        <v>2030</v>
      </c>
      <c r="K21" s="438"/>
      <c r="L21" s="340">
        <v>5357</v>
      </c>
      <c r="M21" s="438"/>
      <c r="N21" s="340"/>
      <c r="O21" s="438"/>
      <c r="P21" s="340"/>
      <c r="Q21" s="438"/>
      <c r="R21" s="340">
        <v>2444</v>
      </c>
      <c r="S21" s="438"/>
      <c r="T21" s="340">
        <v>5357</v>
      </c>
    </row>
    <row r="22" spans="2:20">
      <c r="B22" s="284" t="s">
        <v>202</v>
      </c>
      <c r="C22" s="284"/>
      <c r="D22" s="464"/>
      <c r="E22" s="438"/>
      <c r="F22" s="464"/>
      <c r="G22" s="438"/>
      <c r="H22" s="464">
        <v>335.88122671445376</v>
      </c>
      <c r="I22" s="438"/>
      <c r="J22" s="440">
        <v>2027</v>
      </c>
      <c r="K22" s="438"/>
      <c r="L22" s="464"/>
      <c r="M22" s="438"/>
      <c r="N22" s="340"/>
      <c r="O22" s="438"/>
      <c r="P22" s="340"/>
      <c r="Q22" s="438"/>
      <c r="R22" s="340"/>
      <c r="S22" s="438"/>
      <c r="T22" s="340"/>
    </row>
    <row r="23" spans="2:20">
      <c r="B23" s="284" t="s">
        <v>162</v>
      </c>
      <c r="C23" s="284"/>
      <c r="D23" s="464">
        <v>5686</v>
      </c>
      <c r="E23" s="438"/>
      <c r="F23" s="464"/>
      <c r="G23" s="438"/>
      <c r="H23" s="464"/>
      <c r="I23" s="438"/>
      <c r="J23" s="439"/>
      <c r="K23" s="438"/>
      <c r="L23" s="464">
        <v>5686</v>
      </c>
      <c r="M23" s="438"/>
      <c r="N23" s="340"/>
      <c r="O23" s="438"/>
      <c r="P23" s="340"/>
      <c r="Q23" s="438"/>
      <c r="R23" s="340">
        <v>5686</v>
      </c>
      <c r="S23" s="438"/>
      <c r="T23" s="340">
        <v>5686</v>
      </c>
    </row>
    <row r="24" spans="2:20">
      <c r="B24" s="284" t="s">
        <v>138</v>
      </c>
      <c r="C24" s="284"/>
      <c r="D24" s="464">
        <v>3240</v>
      </c>
      <c r="E24" s="438"/>
      <c r="F24" s="464">
        <v>1260</v>
      </c>
      <c r="G24" s="438"/>
      <c r="H24" s="464">
        <v>749.63143727516876</v>
      </c>
      <c r="I24" s="438"/>
      <c r="J24" s="440">
        <v>2029</v>
      </c>
      <c r="K24" s="438"/>
      <c r="L24" s="464">
        <v>4500</v>
      </c>
      <c r="M24" s="438"/>
      <c r="N24" s="340"/>
      <c r="O24" s="438"/>
      <c r="P24" s="340"/>
      <c r="Q24" s="438"/>
      <c r="R24" s="340">
        <v>3240</v>
      </c>
      <c r="S24" s="438"/>
      <c r="T24" s="340">
        <v>4500</v>
      </c>
    </row>
    <row r="25" spans="2:20">
      <c r="B25" s="284" t="s">
        <v>170</v>
      </c>
      <c r="C25" s="284"/>
      <c r="D25" s="464">
        <v>10535</v>
      </c>
      <c r="E25" s="438"/>
      <c r="F25" s="464"/>
      <c r="G25" s="438"/>
      <c r="H25" s="464"/>
      <c r="I25" s="438"/>
      <c r="J25" s="440"/>
      <c r="K25" s="438"/>
      <c r="L25" s="464">
        <v>10535</v>
      </c>
      <c r="M25" s="438"/>
      <c r="N25" s="340"/>
      <c r="O25" s="438"/>
      <c r="P25" s="340"/>
      <c r="Q25" s="438"/>
      <c r="R25" s="340">
        <v>10535</v>
      </c>
      <c r="S25" s="438"/>
      <c r="T25" s="340">
        <v>10535</v>
      </c>
    </row>
    <row r="26" spans="2:20">
      <c r="B26" s="284" t="s">
        <v>290</v>
      </c>
      <c r="C26" s="284"/>
      <c r="D26" s="464">
        <v>1017</v>
      </c>
      <c r="E26" s="438"/>
      <c r="F26" s="464">
        <v>2583</v>
      </c>
      <c r="G26" s="438"/>
      <c r="H26" s="464">
        <v>429.21400250796228</v>
      </c>
      <c r="I26" s="438"/>
      <c r="J26" s="440">
        <v>2030</v>
      </c>
      <c r="K26" s="438"/>
      <c r="L26" s="464">
        <v>3600</v>
      </c>
      <c r="M26" s="438"/>
      <c r="N26" s="340"/>
      <c r="O26" s="438"/>
      <c r="P26" s="340"/>
      <c r="Q26" s="438"/>
      <c r="R26" s="340">
        <v>1017</v>
      </c>
      <c r="S26" s="438"/>
      <c r="T26" s="340">
        <v>3600</v>
      </c>
    </row>
    <row r="27" spans="2:20">
      <c r="B27" s="435" t="s">
        <v>289</v>
      </c>
      <c r="C27" s="284"/>
      <c r="D27" s="340">
        <v>-2353</v>
      </c>
      <c r="E27" s="438"/>
      <c r="F27" s="340">
        <v>-873</v>
      </c>
      <c r="G27" s="438"/>
      <c r="H27" s="340">
        <v>-360</v>
      </c>
      <c r="I27" s="438"/>
      <c r="J27" s="440">
        <v>2024</v>
      </c>
      <c r="K27" s="438"/>
      <c r="L27" s="340">
        <v>-3226</v>
      </c>
      <c r="M27" s="438"/>
      <c r="N27" s="340"/>
      <c r="O27" s="438"/>
      <c r="P27" s="340"/>
      <c r="Q27" s="438"/>
      <c r="R27" s="340">
        <v>-2353</v>
      </c>
      <c r="S27" s="438"/>
      <c r="T27" s="340">
        <v>-3226</v>
      </c>
    </row>
    <row r="28" spans="2:20">
      <c r="B28" s="283" t="s">
        <v>120</v>
      </c>
      <c r="C28" s="283"/>
      <c r="D28" s="463">
        <v>5487</v>
      </c>
      <c r="E28" s="436"/>
      <c r="F28" s="463">
        <v>625</v>
      </c>
      <c r="G28" s="436"/>
      <c r="H28" s="463">
        <v>133.21780013242284</v>
      </c>
      <c r="I28" s="436"/>
      <c r="J28" s="437"/>
      <c r="K28" s="436"/>
      <c r="L28" s="463">
        <v>6112</v>
      </c>
      <c r="M28" s="436"/>
      <c r="N28" s="342"/>
      <c r="O28" s="436"/>
      <c r="P28" s="342">
        <v>94</v>
      </c>
      <c r="Q28" s="436"/>
      <c r="R28" s="342">
        <v>5581</v>
      </c>
      <c r="S28" s="436"/>
      <c r="T28" s="342">
        <v>6206</v>
      </c>
    </row>
    <row r="29" spans="2:20">
      <c r="B29" s="284" t="s">
        <v>160</v>
      </c>
      <c r="C29" s="284"/>
      <c r="D29" s="464">
        <v>2372</v>
      </c>
      <c r="E29" s="438"/>
      <c r="F29" s="464"/>
      <c r="G29" s="438"/>
      <c r="H29" s="464"/>
      <c r="I29" s="438"/>
      <c r="J29" s="439"/>
      <c r="K29" s="438"/>
      <c r="L29" s="464">
        <v>2372</v>
      </c>
      <c r="M29" s="438"/>
      <c r="N29" s="340"/>
      <c r="O29" s="438"/>
      <c r="P29" s="340"/>
      <c r="Q29" s="438"/>
      <c r="R29" s="340">
        <v>2372</v>
      </c>
      <c r="S29" s="438"/>
      <c r="T29" s="340">
        <v>2372</v>
      </c>
    </row>
    <row r="30" spans="2:20">
      <c r="B30" s="284" t="s">
        <v>146</v>
      </c>
      <c r="C30" s="284"/>
      <c r="D30" s="464">
        <v>228</v>
      </c>
      <c r="E30" s="438"/>
      <c r="F30" s="464">
        <v>244</v>
      </c>
      <c r="G30" s="438"/>
      <c r="H30" s="464">
        <v>40.095945003112128</v>
      </c>
      <c r="I30" s="438"/>
      <c r="J30" s="440">
        <v>2025</v>
      </c>
      <c r="K30" s="438"/>
      <c r="L30" s="464">
        <v>472</v>
      </c>
      <c r="M30" s="438"/>
      <c r="N30" s="340"/>
      <c r="O30" s="438"/>
      <c r="P30" s="340"/>
      <c r="Q30" s="438"/>
      <c r="R30" s="340">
        <v>228</v>
      </c>
      <c r="S30" s="438"/>
      <c r="T30" s="340">
        <v>472</v>
      </c>
    </row>
    <row r="31" spans="2:20">
      <c r="B31" s="284" t="s">
        <v>161</v>
      </c>
      <c r="C31" s="284"/>
      <c r="D31" s="464">
        <v>2771</v>
      </c>
      <c r="E31" s="438"/>
      <c r="F31" s="464"/>
      <c r="G31" s="438"/>
      <c r="H31" s="464"/>
      <c r="I31" s="438"/>
      <c r="J31" s="439"/>
      <c r="K31" s="438"/>
      <c r="L31" s="464">
        <v>2771</v>
      </c>
      <c r="M31" s="438"/>
      <c r="N31" s="340"/>
      <c r="O31" s="438"/>
      <c r="P31" s="340"/>
      <c r="Q31" s="438"/>
      <c r="R31" s="340">
        <v>2771</v>
      </c>
      <c r="S31" s="438"/>
      <c r="T31" s="340">
        <v>2771</v>
      </c>
    </row>
    <row r="32" spans="2:20">
      <c r="B32" s="284" t="s">
        <v>147</v>
      </c>
      <c r="C32" s="284"/>
      <c r="D32" s="464">
        <v>116</v>
      </c>
      <c r="E32" s="438"/>
      <c r="F32" s="464">
        <v>381</v>
      </c>
      <c r="G32" s="438"/>
      <c r="H32" s="464">
        <v>93.121855129310703</v>
      </c>
      <c r="I32" s="438"/>
      <c r="J32" s="440">
        <v>2027</v>
      </c>
      <c r="K32" s="438"/>
      <c r="L32" s="464">
        <v>497</v>
      </c>
      <c r="M32" s="438"/>
      <c r="N32" s="340"/>
      <c r="O32" s="438"/>
      <c r="P32" s="340"/>
      <c r="Q32" s="438"/>
      <c r="R32" s="340">
        <v>116</v>
      </c>
      <c r="S32" s="438"/>
      <c r="T32" s="340">
        <v>497</v>
      </c>
    </row>
    <row r="33" spans="2:20">
      <c r="B33" s="283" t="s">
        <v>57</v>
      </c>
      <c r="C33" s="283"/>
      <c r="D33" s="463">
        <v>22160</v>
      </c>
      <c r="E33" s="436"/>
      <c r="F33" s="463">
        <v>1462</v>
      </c>
      <c r="G33" s="436"/>
      <c r="H33" s="463">
        <v>293.74786500478257</v>
      </c>
      <c r="I33" s="436"/>
      <c r="J33" s="437"/>
      <c r="K33" s="436"/>
      <c r="L33" s="463">
        <v>23622</v>
      </c>
      <c r="M33" s="436"/>
      <c r="N33" s="342"/>
      <c r="O33" s="436"/>
      <c r="P33" s="342">
        <v>4350</v>
      </c>
      <c r="Q33" s="436"/>
      <c r="R33" s="342">
        <v>26510</v>
      </c>
      <c r="S33" s="436"/>
      <c r="T33" s="342">
        <v>27972</v>
      </c>
    </row>
    <row r="34" spans="2:20">
      <c r="B34" s="435" t="s">
        <v>287</v>
      </c>
      <c r="C34" s="284"/>
      <c r="D34" s="340">
        <v>17525</v>
      </c>
      <c r="E34" s="438"/>
      <c r="F34" s="340"/>
      <c r="G34" s="438"/>
      <c r="H34" s="340"/>
      <c r="I34" s="438"/>
      <c r="J34" s="439"/>
      <c r="K34" s="438"/>
      <c r="L34" s="340">
        <v>17525</v>
      </c>
      <c r="M34" s="438"/>
      <c r="N34" s="340"/>
      <c r="O34" s="438"/>
      <c r="P34" s="340"/>
      <c r="Q34" s="438"/>
      <c r="R34" s="340">
        <v>17525</v>
      </c>
      <c r="S34" s="438"/>
      <c r="T34" s="340">
        <v>17525</v>
      </c>
    </row>
    <row r="35" spans="2:20">
      <c r="B35" s="435" t="s">
        <v>288</v>
      </c>
      <c r="C35" s="284"/>
      <c r="D35" s="340">
        <v>598</v>
      </c>
      <c r="E35" s="438"/>
      <c r="F35" s="340">
        <v>1462</v>
      </c>
      <c r="G35" s="438"/>
      <c r="H35" s="340">
        <v>293.74786500478257</v>
      </c>
      <c r="I35" s="438"/>
      <c r="J35" s="440">
        <v>2030</v>
      </c>
      <c r="K35" s="438"/>
      <c r="L35" s="340">
        <v>2060</v>
      </c>
      <c r="M35" s="438"/>
      <c r="N35" s="340"/>
      <c r="O35" s="438"/>
      <c r="P35" s="340"/>
      <c r="Q35" s="438"/>
      <c r="R35" s="340">
        <v>598</v>
      </c>
      <c r="S35" s="438"/>
      <c r="T35" s="340">
        <v>2060</v>
      </c>
    </row>
    <row r="36" spans="2:20">
      <c r="B36" s="435" t="s">
        <v>162</v>
      </c>
      <c r="C36" s="284"/>
      <c r="D36" s="464">
        <v>2173</v>
      </c>
      <c r="E36" s="438"/>
      <c r="F36" s="464"/>
      <c r="G36" s="438"/>
      <c r="H36" s="464"/>
      <c r="I36" s="438"/>
      <c r="J36" s="439"/>
      <c r="K36" s="438"/>
      <c r="L36" s="464">
        <v>2173</v>
      </c>
      <c r="M36" s="438"/>
      <c r="N36" s="340"/>
      <c r="O36" s="438"/>
      <c r="P36" s="340"/>
      <c r="Q36" s="438"/>
      <c r="R36" s="340">
        <v>2173</v>
      </c>
      <c r="S36" s="438"/>
      <c r="T36" s="340">
        <v>2173</v>
      </c>
    </row>
    <row r="37" spans="2:20">
      <c r="B37" s="435" t="s">
        <v>138</v>
      </c>
      <c r="C37" s="284"/>
      <c r="D37" s="464">
        <v>1864</v>
      </c>
      <c r="E37" s="438"/>
      <c r="F37" s="464"/>
      <c r="G37" s="438"/>
      <c r="H37" s="464"/>
      <c r="I37" s="438"/>
      <c r="J37" s="440">
        <v>2027</v>
      </c>
      <c r="K37" s="438"/>
      <c r="L37" s="464">
        <v>1864</v>
      </c>
      <c r="M37" s="438"/>
      <c r="N37" s="340"/>
      <c r="O37" s="438"/>
      <c r="P37" s="340"/>
      <c r="Q37" s="438"/>
      <c r="R37" s="340">
        <v>1864</v>
      </c>
      <c r="S37" s="438"/>
      <c r="T37" s="340">
        <v>1864</v>
      </c>
    </row>
    <row r="38" spans="2:20">
      <c r="B38" s="283" t="s">
        <v>121</v>
      </c>
      <c r="C38" s="283"/>
      <c r="D38" s="463">
        <v>1985</v>
      </c>
      <c r="E38" s="436"/>
      <c r="F38" s="463">
        <v>396</v>
      </c>
      <c r="G38" s="436"/>
      <c r="H38" s="463">
        <v>19.356734782990003</v>
      </c>
      <c r="I38" s="436"/>
      <c r="J38" s="437"/>
      <c r="K38" s="436"/>
      <c r="L38" s="463">
        <v>2381</v>
      </c>
      <c r="M38" s="436"/>
      <c r="N38" s="342"/>
      <c r="O38" s="436"/>
      <c r="P38" s="342">
        <v>95</v>
      </c>
      <c r="Q38" s="436"/>
      <c r="R38" s="342">
        <v>2080</v>
      </c>
      <c r="S38" s="436"/>
      <c r="T38" s="342">
        <v>2476</v>
      </c>
    </row>
    <row r="39" spans="2:20">
      <c r="B39" s="284" t="s">
        <v>163</v>
      </c>
      <c r="C39" s="284"/>
      <c r="D39" s="464">
        <v>551</v>
      </c>
      <c r="E39" s="438"/>
      <c r="F39" s="464"/>
      <c r="G39" s="438"/>
      <c r="H39" s="464"/>
      <c r="I39" s="438"/>
      <c r="J39" s="439"/>
      <c r="K39" s="438"/>
      <c r="L39" s="464">
        <v>551</v>
      </c>
      <c r="M39" s="438"/>
      <c r="N39" s="340"/>
      <c r="O39" s="438"/>
      <c r="P39" s="340"/>
      <c r="Q39" s="438"/>
      <c r="R39" s="340">
        <v>551</v>
      </c>
      <c r="S39" s="438"/>
      <c r="T39" s="340">
        <v>551</v>
      </c>
    </row>
    <row r="40" spans="2:20">
      <c r="B40" s="284" t="s">
        <v>140</v>
      </c>
      <c r="C40" s="284"/>
      <c r="D40" s="464">
        <v>263</v>
      </c>
      <c r="E40" s="438"/>
      <c r="F40" s="464">
        <v>326</v>
      </c>
      <c r="G40" s="438"/>
      <c r="H40" s="464">
        <v>8.0917382222222258</v>
      </c>
      <c r="I40" s="438"/>
      <c r="J40" s="440">
        <v>2026</v>
      </c>
      <c r="K40" s="438"/>
      <c r="L40" s="464">
        <v>589</v>
      </c>
      <c r="M40" s="438"/>
      <c r="N40" s="340"/>
      <c r="O40" s="438"/>
      <c r="P40" s="340"/>
      <c r="Q40" s="438"/>
      <c r="R40" s="340">
        <v>263</v>
      </c>
      <c r="S40" s="438"/>
      <c r="T40" s="340">
        <v>589</v>
      </c>
    </row>
    <row r="41" spans="2:20">
      <c r="B41" s="284" t="s">
        <v>164</v>
      </c>
      <c r="C41" s="284"/>
      <c r="D41" s="464">
        <v>1125</v>
      </c>
      <c r="E41" s="438"/>
      <c r="F41" s="464"/>
      <c r="G41" s="438"/>
      <c r="H41" s="464"/>
      <c r="I41" s="438"/>
      <c r="J41" s="439"/>
      <c r="K41" s="438"/>
      <c r="L41" s="464">
        <v>1125</v>
      </c>
      <c r="M41" s="438"/>
      <c r="N41" s="340"/>
      <c r="O41" s="438"/>
      <c r="P41" s="340"/>
      <c r="Q41" s="438"/>
      <c r="R41" s="340">
        <v>1125</v>
      </c>
      <c r="S41" s="438"/>
      <c r="T41" s="340">
        <v>1125</v>
      </c>
    </row>
    <row r="42" spans="2:20">
      <c r="B42" s="284" t="s">
        <v>139</v>
      </c>
      <c r="C42" s="284"/>
      <c r="D42" s="464">
        <v>46</v>
      </c>
      <c r="E42" s="438"/>
      <c r="F42" s="464">
        <v>70</v>
      </c>
      <c r="G42" s="438"/>
      <c r="H42" s="464">
        <v>11.264996560767777</v>
      </c>
      <c r="I42" s="438"/>
      <c r="J42" s="440">
        <v>2030</v>
      </c>
      <c r="K42" s="438"/>
      <c r="L42" s="464">
        <v>116</v>
      </c>
      <c r="M42" s="438"/>
      <c r="N42" s="340"/>
      <c r="O42" s="438"/>
      <c r="P42" s="340"/>
      <c r="Q42" s="438"/>
      <c r="R42" s="340">
        <v>46</v>
      </c>
      <c r="S42" s="438"/>
      <c r="T42" s="340">
        <v>116</v>
      </c>
    </row>
    <row r="43" spans="2:20">
      <c r="B43" s="283" t="s">
        <v>122</v>
      </c>
      <c r="C43" s="283"/>
      <c r="D43" s="463">
        <v>6541</v>
      </c>
      <c r="E43" s="436"/>
      <c r="F43" s="463">
        <v>273</v>
      </c>
      <c r="G43" s="436"/>
      <c r="H43" s="463">
        <v>96.436994895295513</v>
      </c>
      <c r="I43" s="436"/>
      <c r="J43" s="342"/>
      <c r="K43" s="436"/>
      <c r="L43" s="463">
        <v>6814</v>
      </c>
      <c r="M43" s="436"/>
      <c r="N43" s="342"/>
      <c r="O43" s="436"/>
      <c r="P43" s="342">
        <v>37</v>
      </c>
      <c r="Q43" s="436"/>
      <c r="R43" s="342">
        <v>6578</v>
      </c>
      <c r="S43" s="436"/>
      <c r="T43" s="342">
        <v>6851</v>
      </c>
    </row>
    <row r="44" spans="2:20">
      <c r="B44" s="284" t="s">
        <v>165</v>
      </c>
      <c r="C44" s="284"/>
      <c r="D44" s="340">
        <v>3784</v>
      </c>
      <c r="E44" s="438"/>
      <c r="F44" s="340"/>
      <c r="G44" s="438"/>
      <c r="H44" s="340"/>
      <c r="I44" s="438"/>
      <c r="J44" s="439"/>
      <c r="K44" s="438"/>
      <c r="L44" s="340">
        <v>3784</v>
      </c>
      <c r="M44" s="438"/>
      <c r="N44" s="340"/>
      <c r="O44" s="438"/>
      <c r="P44" s="340"/>
      <c r="Q44" s="438"/>
      <c r="R44" s="340">
        <v>3784</v>
      </c>
      <c r="S44" s="438"/>
      <c r="T44" s="340">
        <v>3784</v>
      </c>
    </row>
    <row r="45" spans="2:20">
      <c r="B45" s="284" t="s">
        <v>142</v>
      </c>
      <c r="C45" s="284"/>
      <c r="D45" s="340">
        <v>514</v>
      </c>
      <c r="E45" s="438"/>
      <c r="F45" s="340">
        <v>0</v>
      </c>
      <c r="G45" s="438"/>
      <c r="H45" s="340">
        <v>37.233422845160518</v>
      </c>
      <c r="I45" s="438"/>
      <c r="J45" s="440">
        <v>2027</v>
      </c>
      <c r="K45" s="438"/>
      <c r="L45" s="340">
        <v>514</v>
      </c>
      <c r="M45" s="438"/>
      <c r="N45" s="340"/>
      <c r="O45" s="438"/>
      <c r="P45" s="340"/>
      <c r="Q45" s="438"/>
      <c r="R45" s="340">
        <v>514</v>
      </c>
      <c r="S45" s="438"/>
      <c r="T45" s="340">
        <v>514</v>
      </c>
    </row>
    <row r="46" spans="2:20">
      <c r="B46" s="284" t="s">
        <v>166</v>
      </c>
      <c r="C46" s="284"/>
      <c r="D46" s="340">
        <v>1966</v>
      </c>
      <c r="E46" s="438"/>
      <c r="F46" s="340"/>
      <c r="G46" s="438"/>
      <c r="H46" s="340"/>
      <c r="I46" s="438"/>
      <c r="J46" s="440"/>
      <c r="K46" s="438"/>
      <c r="L46" s="340">
        <v>1966</v>
      </c>
      <c r="M46" s="438"/>
      <c r="N46" s="340"/>
      <c r="O46" s="438"/>
      <c r="P46" s="340"/>
      <c r="Q46" s="438"/>
      <c r="R46" s="340">
        <v>1966</v>
      </c>
      <c r="S46" s="438"/>
      <c r="T46" s="340">
        <v>1966</v>
      </c>
    </row>
    <row r="47" spans="2:20">
      <c r="B47" s="284" t="s">
        <v>143</v>
      </c>
      <c r="C47" s="284"/>
      <c r="D47" s="340">
        <v>277</v>
      </c>
      <c r="E47" s="438"/>
      <c r="F47" s="340">
        <v>273</v>
      </c>
      <c r="G47" s="438"/>
      <c r="H47" s="340">
        <v>59.203572050134994</v>
      </c>
      <c r="I47" s="438"/>
      <c r="J47" s="440">
        <v>2026</v>
      </c>
      <c r="K47" s="438"/>
      <c r="L47" s="340">
        <v>550</v>
      </c>
      <c r="M47" s="438"/>
      <c r="N47" s="340"/>
      <c r="O47" s="438"/>
      <c r="P47" s="340"/>
      <c r="Q47" s="438"/>
      <c r="R47" s="340">
        <v>277</v>
      </c>
      <c r="S47" s="438"/>
      <c r="T47" s="340">
        <v>550</v>
      </c>
    </row>
    <row r="48" spans="2:20">
      <c r="B48" s="283" t="s">
        <v>123</v>
      </c>
      <c r="C48" s="283"/>
      <c r="D48" s="463">
        <v>16040</v>
      </c>
      <c r="E48" s="436"/>
      <c r="F48" s="463">
        <v>4259</v>
      </c>
      <c r="G48" s="436"/>
      <c r="H48" s="463">
        <v>1350.2473730848151</v>
      </c>
      <c r="I48" s="436"/>
      <c r="J48" s="437"/>
      <c r="K48" s="436"/>
      <c r="L48" s="463">
        <v>20299</v>
      </c>
      <c r="M48" s="436"/>
      <c r="N48" s="342"/>
      <c r="O48" s="436"/>
      <c r="P48" s="342">
        <v>1309</v>
      </c>
      <c r="Q48" s="436"/>
      <c r="R48" s="342">
        <v>17349</v>
      </c>
      <c r="S48" s="436"/>
      <c r="T48" s="342">
        <v>21608</v>
      </c>
    </row>
    <row r="49" spans="2:20">
      <c r="B49" s="284" t="s">
        <v>167</v>
      </c>
      <c r="C49" s="284"/>
      <c r="D49" s="464">
        <v>7429</v>
      </c>
      <c r="E49" s="438"/>
      <c r="F49" s="464"/>
      <c r="G49" s="438"/>
      <c r="H49" s="464"/>
      <c r="I49" s="438"/>
      <c r="J49" s="439"/>
      <c r="K49" s="438"/>
      <c r="L49" s="464">
        <v>7429</v>
      </c>
      <c r="M49" s="438"/>
      <c r="N49" s="340"/>
      <c r="O49" s="438"/>
      <c r="P49" s="340"/>
      <c r="Q49" s="438"/>
      <c r="R49" s="340">
        <v>7429</v>
      </c>
      <c r="S49" s="438"/>
      <c r="T49" s="340">
        <v>7429</v>
      </c>
    </row>
    <row r="50" spans="2:20">
      <c r="B50" s="284" t="s">
        <v>141</v>
      </c>
      <c r="C50" s="284"/>
      <c r="D50" s="464">
        <v>1462</v>
      </c>
      <c r="E50" s="438"/>
      <c r="F50" s="464">
        <v>3000</v>
      </c>
      <c r="G50" s="438"/>
      <c r="H50" s="464">
        <v>902.63943197498884</v>
      </c>
      <c r="I50" s="438"/>
      <c r="J50" s="440">
        <v>2030</v>
      </c>
      <c r="K50" s="438"/>
      <c r="L50" s="464">
        <v>4462</v>
      </c>
      <c r="M50" s="438"/>
      <c r="N50" s="340"/>
      <c r="O50" s="438"/>
      <c r="P50" s="340"/>
      <c r="Q50" s="438"/>
      <c r="R50" s="340">
        <v>1462</v>
      </c>
      <c r="S50" s="438"/>
      <c r="T50" s="340">
        <v>4462</v>
      </c>
    </row>
    <row r="51" spans="2:20">
      <c r="B51" s="284" t="s">
        <v>168</v>
      </c>
      <c r="C51" s="284"/>
      <c r="D51" s="464">
        <v>7000</v>
      </c>
      <c r="E51" s="438"/>
      <c r="F51" s="464"/>
      <c r="G51" s="438"/>
      <c r="H51" s="464"/>
      <c r="I51" s="438"/>
      <c r="J51" s="440"/>
      <c r="K51" s="438"/>
      <c r="L51" s="464">
        <v>7000</v>
      </c>
      <c r="M51" s="438"/>
      <c r="N51" s="340"/>
      <c r="O51" s="438"/>
      <c r="P51" s="340"/>
      <c r="Q51" s="438"/>
      <c r="R51" s="340">
        <v>7000</v>
      </c>
      <c r="S51" s="438"/>
      <c r="T51" s="340">
        <v>7000</v>
      </c>
    </row>
    <row r="52" spans="2:20">
      <c r="B52" s="284" t="s">
        <v>169</v>
      </c>
      <c r="C52" s="284"/>
      <c r="D52" s="464">
        <v>149</v>
      </c>
      <c r="E52" s="438"/>
      <c r="F52" s="464">
        <v>1259</v>
      </c>
      <c r="G52" s="438"/>
      <c r="H52" s="464">
        <v>447.6079411098263</v>
      </c>
      <c r="I52" s="438"/>
      <c r="J52" s="440">
        <v>2030</v>
      </c>
      <c r="K52" s="438"/>
      <c r="L52" s="464">
        <v>1408</v>
      </c>
      <c r="M52" s="438"/>
      <c r="N52" s="340"/>
      <c r="O52" s="438"/>
      <c r="P52" s="340"/>
      <c r="Q52" s="438"/>
      <c r="R52" s="340">
        <v>149</v>
      </c>
      <c r="S52" s="438"/>
      <c r="T52" s="340">
        <v>1408</v>
      </c>
    </row>
    <row r="53" spans="2:20">
      <c r="B53" s="283" t="s">
        <v>124</v>
      </c>
      <c r="C53" s="283"/>
      <c r="D53" s="463">
        <v>4616</v>
      </c>
      <c r="E53" s="436"/>
      <c r="F53" s="463">
        <v>304</v>
      </c>
      <c r="G53" s="436"/>
      <c r="H53" s="463">
        <v>109.34979887246263</v>
      </c>
      <c r="I53" s="436"/>
      <c r="J53" s="437"/>
      <c r="K53" s="436"/>
      <c r="L53" s="463">
        <v>4920</v>
      </c>
      <c r="M53" s="436"/>
      <c r="N53" s="342"/>
      <c r="O53" s="436"/>
      <c r="P53" s="342">
        <v>2</v>
      </c>
      <c r="Q53" s="436"/>
      <c r="R53" s="342">
        <v>4618</v>
      </c>
      <c r="S53" s="436"/>
      <c r="T53" s="342">
        <v>4922</v>
      </c>
    </row>
    <row r="54" spans="2:20">
      <c r="B54" s="284" t="s">
        <v>159</v>
      </c>
      <c r="C54" s="284"/>
      <c r="D54" s="464">
        <v>4470</v>
      </c>
      <c r="E54" s="438"/>
      <c r="F54" s="464"/>
      <c r="G54" s="438"/>
      <c r="H54" s="464"/>
      <c r="I54" s="438"/>
      <c r="J54" s="439"/>
      <c r="K54" s="438"/>
      <c r="L54" s="464">
        <v>4470</v>
      </c>
      <c r="M54" s="438"/>
      <c r="N54" s="340"/>
      <c r="O54" s="438"/>
      <c r="P54" s="340"/>
      <c r="Q54" s="438"/>
      <c r="R54" s="340">
        <v>4470</v>
      </c>
      <c r="S54" s="438"/>
      <c r="T54" s="340">
        <v>4470</v>
      </c>
    </row>
    <row r="55" spans="2:20">
      <c r="B55" s="284" t="s">
        <v>158</v>
      </c>
      <c r="C55" s="284"/>
      <c r="D55" s="464">
        <v>146</v>
      </c>
      <c r="E55" s="438"/>
      <c r="F55" s="464">
        <v>304</v>
      </c>
      <c r="G55" s="438"/>
      <c r="H55" s="464">
        <v>109.34979887246263</v>
      </c>
      <c r="I55" s="438"/>
      <c r="J55" s="440">
        <v>2030</v>
      </c>
      <c r="K55" s="438"/>
      <c r="L55" s="464">
        <v>450</v>
      </c>
      <c r="M55" s="438"/>
      <c r="N55" s="340"/>
      <c r="O55" s="438"/>
      <c r="P55" s="340"/>
      <c r="Q55" s="438"/>
      <c r="R55" s="340">
        <v>146</v>
      </c>
      <c r="S55" s="438"/>
      <c r="T55" s="340">
        <v>450</v>
      </c>
    </row>
    <row r="56" spans="2:20">
      <c r="B56" s="283" t="s">
        <v>125</v>
      </c>
      <c r="C56" s="283"/>
      <c r="D56" s="463">
        <v>1638</v>
      </c>
      <c r="E56" s="436"/>
      <c r="F56" s="463">
        <v>243</v>
      </c>
      <c r="G56" s="436"/>
      <c r="H56" s="463">
        <v>18.374969858126718</v>
      </c>
      <c r="I56" s="436"/>
      <c r="J56" s="437"/>
      <c r="K56" s="436"/>
      <c r="L56" s="463">
        <v>1881</v>
      </c>
      <c r="M56" s="436"/>
      <c r="N56" s="342"/>
      <c r="O56" s="436"/>
      <c r="P56" s="342">
        <v>220</v>
      </c>
      <c r="Q56" s="436"/>
      <c r="R56" s="342">
        <v>1858</v>
      </c>
      <c r="S56" s="436"/>
      <c r="T56" s="342">
        <v>2101</v>
      </c>
    </row>
    <row r="57" spans="2:20">
      <c r="B57" s="284" t="s">
        <v>159</v>
      </c>
      <c r="C57" s="284"/>
      <c r="D57" s="464">
        <v>1317</v>
      </c>
      <c r="E57" s="438"/>
      <c r="F57" s="464"/>
      <c r="G57" s="438"/>
      <c r="H57" s="464"/>
      <c r="I57" s="438"/>
      <c r="J57" s="439"/>
      <c r="K57" s="438"/>
      <c r="L57" s="464">
        <v>1317</v>
      </c>
      <c r="M57" s="438"/>
      <c r="N57" s="340"/>
      <c r="O57" s="438"/>
      <c r="P57" s="340"/>
      <c r="Q57" s="438"/>
      <c r="R57" s="340">
        <v>1317</v>
      </c>
      <c r="S57" s="438"/>
      <c r="T57" s="340">
        <v>1317</v>
      </c>
    </row>
    <row r="58" spans="2:20">
      <c r="B58" s="284" t="s">
        <v>158</v>
      </c>
      <c r="C58" s="284"/>
      <c r="D58" s="464">
        <v>321</v>
      </c>
      <c r="E58" s="438"/>
      <c r="F58" s="464">
        <v>243</v>
      </c>
      <c r="G58" s="438"/>
      <c r="H58" s="464">
        <v>18.374969858126718</v>
      </c>
      <c r="I58" s="438"/>
      <c r="J58" s="440">
        <v>2030</v>
      </c>
      <c r="K58" s="438"/>
      <c r="L58" s="464">
        <v>564</v>
      </c>
      <c r="M58" s="438"/>
      <c r="N58" s="340"/>
      <c r="O58" s="438"/>
      <c r="P58" s="340"/>
      <c r="Q58" s="438"/>
      <c r="R58" s="340">
        <v>321</v>
      </c>
      <c r="S58" s="438"/>
      <c r="T58" s="340">
        <v>564</v>
      </c>
    </row>
    <row r="59" spans="2:20">
      <c r="B59" s="283" t="s">
        <v>126</v>
      </c>
      <c r="C59" s="283"/>
      <c r="D59" s="463">
        <v>3114</v>
      </c>
      <c r="E59" s="436"/>
      <c r="F59" s="463">
        <v>2063</v>
      </c>
      <c r="G59" s="436"/>
      <c r="H59" s="463">
        <v>187.3031774863563</v>
      </c>
      <c r="I59" s="436"/>
      <c r="J59" s="437"/>
      <c r="K59" s="436"/>
      <c r="L59" s="463">
        <v>5177</v>
      </c>
      <c r="M59" s="436"/>
      <c r="N59" s="342"/>
      <c r="O59" s="436"/>
      <c r="P59" s="342">
        <v>12</v>
      </c>
      <c r="Q59" s="436"/>
      <c r="R59" s="342">
        <v>3126</v>
      </c>
      <c r="S59" s="436"/>
      <c r="T59" s="342">
        <v>5189</v>
      </c>
    </row>
    <row r="60" spans="2:20">
      <c r="B60" s="284" t="s">
        <v>159</v>
      </c>
      <c r="C60" s="284"/>
      <c r="D60" s="464">
        <v>2500</v>
      </c>
      <c r="E60" s="438"/>
      <c r="F60" s="464"/>
      <c r="G60" s="438"/>
      <c r="H60" s="464"/>
      <c r="I60" s="438"/>
      <c r="J60" s="439"/>
      <c r="K60" s="438"/>
      <c r="L60" s="464">
        <v>2500</v>
      </c>
      <c r="M60" s="438"/>
      <c r="N60" s="340"/>
      <c r="O60" s="438"/>
      <c r="P60" s="341"/>
      <c r="Q60" s="438"/>
      <c r="R60" s="340">
        <v>2500</v>
      </c>
      <c r="S60" s="438"/>
      <c r="T60" s="340">
        <v>2500</v>
      </c>
    </row>
    <row r="61" spans="2:20">
      <c r="B61" s="284" t="s">
        <v>158</v>
      </c>
      <c r="C61" s="284"/>
      <c r="D61" s="464">
        <v>614</v>
      </c>
      <c r="E61" s="438"/>
      <c r="F61" s="464">
        <v>2063</v>
      </c>
      <c r="G61" s="438"/>
      <c r="H61" s="464">
        <v>187.3031774863563</v>
      </c>
      <c r="I61" s="438"/>
      <c r="J61" s="440">
        <v>2030</v>
      </c>
      <c r="K61" s="438"/>
      <c r="L61" s="464">
        <v>2677</v>
      </c>
      <c r="M61" s="438"/>
      <c r="N61" s="340"/>
      <c r="O61" s="438"/>
      <c r="P61" s="340"/>
      <c r="Q61" s="438"/>
      <c r="R61" s="340">
        <v>614</v>
      </c>
      <c r="S61" s="438"/>
      <c r="T61" s="340">
        <v>2677</v>
      </c>
    </row>
    <row r="62" spans="2:20">
      <c r="B62" s="283" t="s">
        <v>203</v>
      </c>
      <c r="D62" s="463">
        <v>0</v>
      </c>
      <c r="E62" s="436"/>
      <c r="F62" s="463">
        <v>0</v>
      </c>
      <c r="G62" s="436"/>
      <c r="H62" s="463">
        <v>68.677338471772501</v>
      </c>
      <c r="I62" s="436"/>
      <c r="J62" s="463"/>
      <c r="K62" s="436"/>
      <c r="L62" s="463">
        <v>0</v>
      </c>
      <c r="M62" s="436"/>
      <c r="N62" s="342"/>
      <c r="O62" s="436"/>
      <c r="P62" s="342"/>
      <c r="Q62" s="436"/>
      <c r="R62" s="342">
        <v>0</v>
      </c>
      <c r="S62" s="436"/>
      <c r="T62" s="342">
        <v>0</v>
      </c>
    </row>
    <row r="63" spans="2:20" ht="15" thickBot="1">
      <c r="B63" s="283" t="s">
        <v>144</v>
      </c>
      <c r="C63" s="283"/>
      <c r="D63" s="465">
        <v>111409</v>
      </c>
      <c r="E63" s="465"/>
      <c r="F63" s="465">
        <v>16080</v>
      </c>
      <c r="G63" s="465"/>
      <c r="H63" s="465">
        <v>4097.5989016591384</v>
      </c>
      <c r="I63" s="465"/>
      <c r="J63" s="465"/>
      <c r="K63" s="465"/>
      <c r="L63" s="465">
        <v>127489</v>
      </c>
      <c r="M63" s="465"/>
      <c r="N63" s="465">
        <v>1766</v>
      </c>
      <c r="O63" s="465"/>
      <c r="P63" s="465">
        <v>9678</v>
      </c>
      <c r="Q63" s="465"/>
      <c r="R63" s="465">
        <v>122853</v>
      </c>
      <c r="S63" s="465"/>
      <c r="T63" s="465">
        <v>138933</v>
      </c>
    </row>
    <row r="64" spans="2:20" ht="15" thickTop="1">
      <c r="D64" s="280"/>
      <c r="F64" s="285"/>
      <c r="H64" s="285"/>
      <c r="P64" s="466"/>
    </row>
    <row r="65" spans="2:8">
      <c r="B65" s="286" t="s">
        <v>286</v>
      </c>
      <c r="H65" s="285"/>
    </row>
    <row r="66" spans="2:8">
      <c r="B66" s="286" t="s">
        <v>204</v>
      </c>
    </row>
    <row r="67" spans="2:8">
      <c r="B67" s="286" t="s">
        <v>309</v>
      </c>
    </row>
    <row r="68" spans="2:8">
      <c r="B68" s="286" t="s">
        <v>291</v>
      </c>
    </row>
  </sheetData>
  <pageMargins left="0.70866141732283472" right="0.70866141732283472" top="0.74803149606299213" bottom="0.74803149606299213" header="0.31496062992125984" footer="0.31496062992125984"/>
  <pageSetup paperSize="9" scale="46"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M42"/>
  <sheetViews>
    <sheetView showGridLines="0" zoomScale="70" zoomScaleNormal="70" zoomScaleSheetLayoutView="70" workbookViewId="0"/>
  </sheetViews>
  <sheetFormatPr baseColWidth="10" defaultColWidth="11.453125" defaultRowHeight="12.75" customHeight="1"/>
  <cols>
    <col min="1" max="1" width="2.81640625" style="10" customWidth="1"/>
    <col min="2" max="2" width="63.1796875" style="10" customWidth="1"/>
    <col min="3" max="3" width="19.54296875" style="20" customWidth="1"/>
    <col min="4" max="4" width="0.81640625" style="20" customWidth="1"/>
    <col min="5" max="5" width="19.54296875" style="10" customWidth="1"/>
    <col min="6" max="6" width="11.453125" style="10"/>
    <col min="7" max="7" width="14.453125" style="10" bestFit="1" customWidth="1"/>
    <col min="8" max="16384" width="11.453125" style="10"/>
  </cols>
  <sheetData>
    <row r="1" spans="1:13" ht="16.5" customHeight="1"/>
    <row r="2" spans="1:13" ht="16.5" customHeight="1">
      <c r="A2" s="12"/>
      <c r="B2" s="12"/>
      <c r="C2" s="21"/>
      <c r="D2" s="21"/>
    </row>
    <row r="3" spans="1:13" ht="16.5" customHeight="1">
      <c r="A3" s="12"/>
      <c r="B3" s="12"/>
      <c r="C3" s="22"/>
      <c r="D3" s="22"/>
    </row>
    <row r="4" spans="1:13" ht="16.5" customHeight="1">
      <c r="A4" s="12"/>
      <c r="B4" s="12"/>
      <c r="C4" s="523"/>
      <c r="D4" s="523"/>
    </row>
    <row r="5" spans="1:13" ht="16.5" customHeight="1" thickBot="1">
      <c r="A5" s="12"/>
      <c r="B5" s="524" t="s">
        <v>334</v>
      </c>
      <c r="C5" s="525"/>
      <c r="D5" s="525"/>
      <c r="E5" s="525"/>
      <c r="F5" s="70"/>
      <c r="G5" s="70"/>
    </row>
    <row r="6" spans="1:13" ht="16" thickBot="1">
      <c r="A6" s="12"/>
      <c r="B6" s="9" t="s">
        <v>8</v>
      </c>
      <c r="C6" s="177" t="s">
        <v>265</v>
      </c>
      <c r="D6" s="118"/>
      <c r="E6" s="117" t="s">
        <v>333</v>
      </c>
    </row>
    <row r="7" spans="1:13" ht="5.25" customHeight="1">
      <c r="A7" s="12"/>
      <c r="B7" s="17"/>
      <c r="C7" s="163"/>
      <c r="D7" s="163"/>
    </row>
    <row r="8" spans="1:13" ht="15.5">
      <c r="A8" s="12"/>
      <c r="B8" s="159" t="s">
        <v>64</v>
      </c>
      <c r="C8" s="226">
        <v>223.68899999999999</v>
      </c>
      <c r="D8" s="313"/>
      <c r="E8" s="224">
        <v>230.02699999999999</v>
      </c>
      <c r="G8" s="512"/>
      <c r="H8" s="60"/>
      <c r="I8" s="49"/>
      <c r="M8" s="49"/>
    </row>
    <row r="9" spans="1:13" ht="15.5">
      <c r="A9" s="12"/>
      <c r="B9" s="159" t="s">
        <v>37</v>
      </c>
      <c r="C9" s="226">
        <v>3163.2159999999999</v>
      </c>
      <c r="D9" s="313"/>
      <c r="E9" s="224">
        <v>3684.75</v>
      </c>
      <c r="F9" s="159"/>
      <c r="G9" s="512"/>
      <c r="I9" s="49"/>
      <c r="K9" s="49"/>
      <c r="M9" s="49"/>
    </row>
    <row r="10" spans="1:13" ht="15.5">
      <c r="A10" s="12"/>
      <c r="B10" s="159" t="s">
        <v>44</v>
      </c>
      <c r="C10" s="226">
        <v>111.717</v>
      </c>
      <c r="D10" s="313"/>
      <c r="E10" s="224">
        <v>138.429</v>
      </c>
      <c r="G10" s="512"/>
      <c r="H10" s="60"/>
      <c r="I10" s="49"/>
      <c r="K10" s="49"/>
      <c r="M10" s="49"/>
    </row>
    <row r="11" spans="1:13" ht="5.25" customHeight="1" thickBot="1">
      <c r="A11" s="12"/>
      <c r="B11" s="159"/>
      <c r="C11" s="275"/>
      <c r="D11" s="313"/>
      <c r="E11" s="225"/>
      <c r="I11" s="49"/>
      <c r="K11" s="49"/>
      <c r="M11" s="49"/>
    </row>
    <row r="12" spans="1:13" ht="18" thickBot="1">
      <c r="A12" s="18"/>
      <c r="B12" s="166" t="s">
        <v>195</v>
      </c>
      <c r="C12" s="262">
        <v>3498.6219999999998</v>
      </c>
      <c r="D12" s="317"/>
      <c r="E12" s="328">
        <v>4053.2060000000001</v>
      </c>
      <c r="F12" s="98"/>
      <c r="G12" s="166"/>
      <c r="I12" s="49"/>
      <c r="K12" s="49"/>
      <c r="M12" s="49"/>
    </row>
    <row r="13" spans="1:13" ht="5.25" customHeight="1">
      <c r="A13" s="18"/>
      <c r="E13" s="11"/>
      <c r="I13" s="60"/>
      <c r="K13" s="49"/>
      <c r="M13" s="49"/>
    </row>
    <row r="14" spans="1:13" s="60" customFormat="1" ht="18.75" customHeight="1">
      <c r="A14" s="18"/>
      <c r="B14" s="483" t="s">
        <v>314</v>
      </c>
      <c r="C14" s="484">
        <v>318.72399999999999</v>
      </c>
      <c r="D14" s="485"/>
      <c r="E14" s="484">
        <v>394.43599999999998</v>
      </c>
      <c r="K14" s="49"/>
      <c r="M14" s="49"/>
    </row>
    <row r="15" spans="1:13" s="60" customFormat="1" ht="5.25" customHeight="1" thickBot="1">
      <c r="A15" s="18"/>
      <c r="B15" s="486"/>
      <c r="C15" s="487"/>
      <c r="D15" s="488"/>
      <c r="E15" s="487"/>
      <c r="K15" s="49"/>
      <c r="M15" s="49"/>
    </row>
    <row r="16" spans="1:13" s="60" customFormat="1" ht="16.5" customHeight="1" thickBot="1">
      <c r="A16" s="18"/>
      <c r="B16" s="489" t="s">
        <v>315</v>
      </c>
      <c r="C16" s="490">
        <v>3179.8979999999997</v>
      </c>
      <c r="D16" s="491"/>
      <c r="E16" s="522">
        <v>3658.77</v>
      </c>
      <c r="F16" s="11"/>
      <c r="K16" s="49"/>
      <c r="M16" s="49"/>
    </row>
    <row r="17" spans="1:13" s="60" customFormat="1" ht="5.25" customHeight="1">
      <c r="A17" s="18"/>
      <c r="B17" s="120"/>
      <c r="C17" s="275"/>
      <c r="D17" s="319"/>
      <c r="E17" s="225"/>
      <c r="K17" s="49"/>
      <c r="M17" s="49"/>
    </row>
    <row r="18" spans="1:13" ht="15.5">
      <c r="A18" s="18"/>
      <c r="B18" s="159" t="s">
        <v>13</v>
      </c>
      <c r="C18" s="226">
        <v>-253.61799999999999</v>
      </c>
      <c r="D18" s="313"/>
      <c r="E18" s="224">
        <v>-281.73899999999998</v>
      </c>
      <c r="K18" s="49"/>
      <c r="M18" s="49"/>
    </row>
    <row r="19" spans="1:13" ht="15.5">
      <c r="A19" s="18"/>
      <c r="B19" s="159" t="s">
        <v>65</v>
      </c>
      <c r="C19" s="226">
        <v>-91.97</v>
      </c>
      <c r="D19" s="313"/>
      <c r="E19" s="224">
        <v>-111.247</v>
      </c>
      <c r="K19" s="49"/>
      <c r="M19" s="49"/>
    </row>
    <row r="20" spans="1:13" ht="15.5">
      <c r="A20" s="18"/>
      <c r="B20" s="159" t="s">
        <v>11</v>
      </c>
      <c r="C20" s="226">
        <v>-282.83300000000003</v>
      </c>
      <c r="D20" s="320"/>
      <c r="E20" s="224">
        <v>-366.01400000000001</v>
      </c>
      <c r="K20" s="49"/>
      <c r="M20" s="49"/>
    </row>
    <row r="21" spans="1:13" ht="15.5">
      <c r="A21" s="18"/>
      <c r="B21" s="159" t="s">
        <v>12</v>
      </c>
      <c r="C21" s="226">
        <v>-239.76599999999999</v>
      </c>
      <c r="D21" s="320"/>
      <c r="E21" s="224">
        <v>-285.79200000000003</v>
      </c>
      <c r="G21" s="49"/>
      <c r="I21" s="49"/>
      <c r="K21" s="49"/>
      <c r="M21" s="49"/>
    </row>
    <row r="22" spans="1:13" ht="5.25" customHeight="1" thickBot="1">
      <c r="A22" s="18"/>
      <c r="B22" s="139"/>
      <c r="C22" s="275"/>
      <c r="D22" s="322"/>
      <c r="E22" s="225"/>
    </row>
    <row r="23" spans="1:13" ht="16" thickBot="1">
      <c r="A23" s="18"/>
      <c r="B23" s="166" t="s">
        <v>20</v>
      </c>
      <c r="C23" s="262">
        <v>-868.18700000000001</v>
      </c>
      <c r="D23" s="317"/>
      <c r="E23" s="328">
        <v>-1044.7919999999999</v>
      </c>
    </row>
    <row r="24" spans="1:13" ht="5.25" customHeight="1" thickBot="1">
      <c r="A24" s="18"/>
      <c r="B24" s="120"/>
      <c r="C24" s="275"/>
      <c r="D24" s="319"/>
      <c r="E24" s="225"/>
    </row>
    <row r="25" spans="1:13" ht="16" thickBot="1">
      <c r="A25" s="18"/>
      <c r="B25" s="166" t="s">
        <v>10</v>
      </c>
      <c r="C25" s="262">
        <v>2630.4349999999999</v>
      </c>
      <c r="D25" s="317"/>
      <c r="E25" s="328">
        <v>3008.4140000000002</v>
      </c>
      <c r="F25" s="60"/>
      <c r="G25" s="513"/>
      <c r="H25" s="98"/>
    </row>
    <row r="26" spans="1:13" ht="17.5">
      <c r="A26" s="18"/>
      <c r="B26" s="145" t="s">
        <v>330</v>
      </c>
      <c r="C26" s="458">
        <v>0.82699999999999996</v>
      </c>
      <c r="D26" s="451"/>
      <c r="E26" s="458">
        <v>0.82224745754379858</v>
      </c>
    </row>
    <row r="27" spans="1:13" ht="5.25" customHeight="1">
      <c r="A27" s="18"/>
      <c r="B27" s="139"/>
      <c r="C27" s="459"/>
      <c r="D27" s="322"/>
      <c r="E27" s="275"/>
    </row>
    <row r="28" spans="1:13" ht="15.5">
      <c r="A28" s="18"/>
      <c r="B28" s="159" t="s">
        <v>69</v>
      </c>
      <c r="C28" s="226">
        <v>-79.424999999999997</v>
      </c>
      <c r="D28" s="323"/>
      <c r="E28" s="224">
        <v>-81.706999999999994</v>
      </c>
    </row>
    <row r="29" spans="1:13" ht="15.5">
      <c r="A29" s="18"/>
      <c r="B29" s="159" t="s">
        <v>7</v>
      </c>
      <c r="C29" s="226">
        <v>-2320.694</v>
      </c>
      <c r="D29" s="320"/>
      <c r="E29" s="224">
        <v>-2552.6350000000002</v>
      </c>
      <c r="G29" s="49"/>
    </row>
    <row r="30" spans="1:13" ht="5.25" customHeight="1" thickBot="1">
      <c r="A30" s="18"/>
      <c r="B30" s="159"/>
      <c r="C30" s="225"/>
      <c r="D30" s="225"/>
      <c r="E30" s="225"/>
    </row>
    <row r="31" spans="1:13" ht="16" thickBot="1">
      <c r="A31" s="18"/>
      <c r="B31" s="166" t="s">
        <v>70</v>
      </c>
      <c r="C31" s="262">
        <v>230.3159999999998</v>
      </c>
      <c r="D31" s="317"/>
      <c r="E31" s="328">
        <v>374.07200000000012</v>
      </c>
    </row>
    <row r="32" spans="1:13" ht="5.25" customHeight="1">
      <c r="A32" s="18"/>
      <c r="B32" s="145"/>
      <c r="C32" s="225"/>
      <c r="D32" s="225"/>
      <c r="E32" s="225"/>
    </row>
    <row r="33" spans="1:5" ht="15.5">
      <c r="A33" s="18"/>
      <c r="B33" s="159" t="s">
        <v>71</v>
      </c>
      <c r="C33" s="226">
        <v>-728.95899999999995</v>
      </c>
      <c r="D33" s="320"/>
      <c r="E33" s="224">
        <v>-807.84900000000005</v>
      </c>
    </row>
    <row r="34" spans="1:5" ht="15.5">
      <c r="A34" s="18"/>
      <c r="B34" s="159" t="s">
        <v>72</v>
      </c>
      <c r="C34" s="226">
        <v>-4.2389999999999999</v>
      </c>
      <c r="D34" s="225"/>
      <c r="E34" s="224">
        <v>-2.6349999999999998</v>
      </c>
    </row>
    <row r="35" spans="1:5" ht="15.75" customHeight="1">
      <c r="A35" s="18"/>
      <c r="B35" s="159" t="s">
        <v>60</v>
      </c>
      <c r="C35" s="226">
        <v>189.946</v>
      </c>
      <c r="D35" s="176"/>
      <c r="E35" s="224">
        <v>120.589</v>
      </c>
    </row>
    <row r="36" spans="1:5" ht="15.5">
      <c r="A36" s="18"/>
      <c r="B36" s="159" t="s">
        <v>73</v>
      </c>
      <c r="C36" s="226">
        <v>15.878</v>
      </c>
      <c r="D36" s="225"/>
      <c r="E36" s="224">
        <v>18.603000000000002</v>
      </c>
    </row>
    <row r="37" spans="1:5" ht="5.25" customHeight="1" thickBot="1">
      <c r="A37" s="18"/>
      <c r="B37" s="139"/>
      <c r="C37" s="225"/>
      <c r="D37" s="225"/>
      <c r="E37" s="225"/>
    </row>
    <row r="38" spans="1:5" ht="16" thickBot="1">
      <c r="A38" s="12"/>
      <c r="B38" s="166" t="s">
        <v>61</v>
      </c>
      <c r="C38" s="262">
        <v>-297.05800000000016</v>
      </c>
      <c r="D38" s="317"/>
      <c r="E38" s="328">
        <v>-297.21999999999991</v>
      </c>
    </row>
    <row r="39" spans="1:5" s="351" customFormat="1" ht="15.5">
      <c r="A39" s="354"/>
      <c r="B39" s="355"/>
      <c r="C39" s="356"/>
      <c r="D39" s="356"/>
      <c r="E39" s="357"/>
    </row>
    <row r="40" spans="1:5" s="351" customFormat="1" ht="33" customHeight="1">
      <c r="B40" s="526" t="s">
        <v>381</v>
      </c>
      <c r="C40" s="526"/>
      <c r="D40" s="526"/>
      <c r="E40" s="526"/>
    </row>
    <row r="41" spans="1:5" s="351" customFormat="1" ht="15.5">
      <c r="B41" s="526" t="s">
        <v>331</v>
      </c>
      <c r="C41" s="526"/>
      <c r="D41" s="526"/>
      <c r="E41" s="526"/>
    </row>
    <row r="42" spans="1:5" ht="12.75" customHeight="1">
      <c r="B42" s="526"/>
      <c r="C42" s="526"/>
      <c r="D42" s="526"/>
      <c r="E42" s="526"/>
    </row>
  </sheetData>
  <sheetProtection selectLockedCells="1"/>
  <mergeCells count="5">
    <mergeCell ref="C4:D4"/>
    <mergeCell ref="B5:E5"/>
    <mergeCell ref="B41:E41"/>
    <mergeCell ref="B40:E40"/>
    <mergeCell ref="B42:E42"/>
  </mergeCells>
  <pageMargins left="0.19685039370078741" right="0.23622047244094491" top="0.27559055118110237" bottom="0.19685039370078741" header="0.27559055118110237" footer="0.19685039370078741"/>
  <pageSetup paperSize="9" scale="9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M29"/>
  <sheetViews>
    <sheetView showGridLines="0" zoomScale="70" zoomScaleNormal="70" zoomScaleSheetLayoutView="70" workbookViewId="0"/>
  </sheetViews>
  <sheetFormatPr baseColWidth="10" defaultColWidth="11.453125" defaultRowHeight="12.75" customHeight="1"/>
  <cols>
    <col min="1" max="1" width="2.81640625" style="237" customWidth="1"/>
    <col min="2" max="2" width="32.1796875" style="237" customWidth="1"/>
    <col min="3" max="3" width="0.81640625" style="237" customWidth="1"/>
    <col min="4" max="4" width="2.81640625" style="237" customWidth="1"/>
    <col min="5" max="9" width="12.81640625" style="237" customWidth="1"/>
    <col min="10" max="10" width="2.81640625" style="237" customWidth="1"/>
    <col min="11" max="15" width="12.81640625" style="237" customWidth="1"/>
    <col min="16" max="16" width="2.81640625" style="237" customWidth="1"/>
    <col min="17" max="21" width="12.81640625" style="237" customWidth="1"/>
    <col min="22" max="22" width="2.81640625" style="237" customWidth="1"/>
    <col min="23" max="27" width="12.81640625" style="237" customWidth="1"/>
    <col min="28" max="28" width="2.81640625" style="237" customWidth="1"/>
    <col min="29" max="33" width="12.81640625" style="237" customWidth="1"/>
    <col min="34" max="34" width="2.81640625" style="237" customWidth="1"/>
    <col min="35" max="35" width="7.81640625" style="45" customWidth="1"/>
    <col min="36" max="36" width="2.81640625" style="237" customWidth="1"/>
    <col min="37" max="41" width="12.81640625" style="237" customWidth="1"/>
    <col min="42" max="42" width="2.81640625" style="237" customWidth="1"/>
    <col min="43" max="47" width="12.81640625" style="237" customWidth="1"/>
    <col min="48" max="48" width="2.81640625" style="237" customWidth="1"/>
    <col min="49" max="53" width="12.81640625" style="237" customWidth="1"/>
    <col min="54" max="54" width="2.81640625" style="237" customWidth="1"/>
    <col min="55" max="59" width="12.81640625" style="237" customWidth="1"/>
    <col min="60" max="60" width="3.453125" style="237" customWidth="1"/>
    <col min="61" max="61" width="11.453125" style="237"/>
    <col min="62" max="62" width="13.81640625" style="237" customWidth="1"/>
    <col min="63" max="63" width="14.453125" style="237" customWidth="1"/>
    <col min="64" max="64" width="13" style="237" customWidth="1"/>
    <col min="65" max="65" width="14.1796875" style="237" customWidth="1"/>
    <col min="66" max="16384" width="11.453125" style="237"/>
  </cols>
  <sheetData>
    <row r="1" spans="1:65" ht="16.5" customHeight="1">
      <c r="B1" s="238"/>
      <c r="C1" s="239"/>
    </row>
    <row r="2" spans="1:65" ht="16.5" customHeight="1">
      <c r="B2" s="238"/>
      <c r="C2" s="240"/>
    </row>
    <row r="3" spans="1:65" ht="16.5" customHeight="1">
      <c r="B3" s="238"/>
      <c r="C3" s="240"/>
    </row>
    <row r="4" spans="1:65" ht="16.5" customHeight="1">
      <c r="B4" s="238"/>
      <c r="C4" s="240"/>
      <c r="K4" s="492"/>
    </row>
    <row r="5" spans="1:65" ht="16.5" customHeight="1" thickBot="1">
      <c r="A5" s="241"/>
      <c r="B5" s="524" t="s">
        <v>334</v>
      </c>
      <c r="C5" s="525"/>
      <c r="D5" s="525"/>
      <c r="E5" s="525"/>
      <c r="F5" s="242"/>
      <c r="G5" s="242"/>
      <c r="H5" s="242"/>
      <c r="I5" s="242"/>
      <c r="J5" s="242"/>
      <c r="K5" s="242"/>
      <c r="L5" s="242"/>
      <c r="M5" s="242"/>
      <c r="N5" s="242"/>
      <c r="O5" s="242"/>
      <c r="P5" s="242"/>
      <c r="Q5" s="242"/>
      <c r="R5" s="242"/>
      <c r="S5" s="242"/>
      <c r="T5" s="242"/>
      <c r="U5" s="242"/>
      <c r="V5" s="242"/>
      <c r="W5" s="242"/>
      <c r="X5" s="242"/>
      <c r="Y5" s="242"/>
      <c r="Z5" s="242"/>
      <c r="AA5" s="242"/>
      <c r="AB5" s="242"/>
      <c r="AC5" s="242"/>
      <c r="AD5" s="242"/>
      <c r="AE5" s="242"/>
      <c r="AF5" s="242"/>
      <c r="AG5" s="242"/>
      <c r="AH5" s="242"/>
      <c r="AI5" s="180"/>
      <c r="AJ5" s="242"/>
      <c r="AK5" s="242"/>
      <c r="AL5" s="242"/>
      <c r="AM5" s="242"/>
      <c r="AN5" s="242"/>
      <c r="AO5" s="242"/>
      <c r="AP5" s="242"/>
      <c r="AQ5" s="242"/>
      <c r="AR5" s="242"/>
      <c r="AS5" s="242"/>
      <c r="AT5" s="242"/>
      <c r="AU5" s="242"/>
      <c r="AV5" s="242"/>
      <c r="AW5" s="242"/>
      <c r="AX5" s="242"/>
      <c r="AY5" s="242"/>
      <c r="AZ5" s="242"/>
      <c r="BA5" s="242"/>
      <c r="BB5" s="242"/>
      <c r="BC5" s="242"/>
      <c r="BD5" s="242"/>
      <c r="BE5" s="242"/>
      <c r="BF5" s="242"/>
      <c r="BG5" s="242"/>
    </row>
    <row r="6" spans="1:65" ht="16" thickBot="1">
      <c r="B6" s="243" t="s">
        <v>8</v>
      </c>
      <c r="C6" s="244"/>
      <c r="D6" s="244"/>
      <c r="E6" s="527" t="s">
        <v>196</v>
      </c>
      <c r="F6" s="527"/>
      <c r="G6" s="527"/>
      <c r="H6" s="527"/>
      <c r="I6" s="527"/>
      <c r="J6" s="244"/>
      <c r="K6" s="527" t="s">
        <v>205</v>
      </c>
      <c r="L6" s="527"/>
      <c r="M6" s="527"/>
      <c r="N6" s="527"/>
      <c r="O6" s="527"/>
      <c r="P6" s="244"/>
      <c r="Q6" s="527" t="s">
        <v>311</v>
      </c>
      <c r="R6" s="527"/>
      <c r="S6" s="527"/>
      <c r="T6" s="527"/>
      <c r="U6" s="527"/>
      <c r="V6" s="244"/>
      <c r="W6" s="527" t="s">
        <v>338</v>
      </c>
      <c r="X6" s="527"/>
      <c r="Y6" s="527"/>
      <c r="Z6" s="527"/>
      <c r="AA6" s="527"/>
      <c r="AB6" s="244"/>
      <c r="AC6" s="527" t="s">
        <v>265</v>
      </c>
      <c r="AD6" s="527"/>
      <c r="AE6" s="527"/>
      <c r="AF6" s="527"/>
      <c r="AG6" s="528"/>
      <c r="AH6" s="287"/>
      <c r="AJ6" s="244"/>
      <c r="AK6" s="527" t="s">
        <v>264</v>
      </c>
      <c r="AL6" s="527"/>
      <c r="AM6" s="527"/>
      <c r="AN6" s="527"/>
      <c r="AO6" s="527"/>
      <c r="AP6" s="244"/>
      <c r="AQ6" s="527" t="s">
        <v>266</v>
      </c>
      <c r="AR6" s="527"/>
      <c r="AS6" s="527"/>
      <c r="AT6" s="527"/>
      <c r="AU6" s="527"/>
      <c r="AV6" s="244"/>
      <c r="AW6" s="527" t="s">
        <v>312</v>
      </c>
      <c r="AX6" s="527"/>
      <c r="AY6" s="527"/>
      <c r="AZ6" s="527"/>
      <c r="BA6" s="527"/>
      <c r="BB6" s="244"/>
      <c r="BC6" s="527" t="s">
        <v>335</v>
      </c>
      <c r="BD6" s="527"/>
      <c r="BE6" s="527"/>
      <c r="BF6" s="527"/>
      <c r="BG6" s="527"/>
      <c r="BH6" s="527" t="s">
        <v>333</v>
      </c>
      <c r="BI6" s="527"/>
      <c r="BJ6" s="527"/>
      <c r="BK6" s="527"/>
      <c r="BL6" s="527"/>
      <c r="BM6" s="527"/>
    </row>
    <row r="7" spans="1:65" ht="5.25" customHeight="1">
      <c r="B7" s="245"/>
      <c r="C7" s="227"/>
      <c r="D7" s="246"/>
      <c r="E7" s="246"/>
      <c r="F7" s="246"/>
      <c r="G7" s="246"/>
      <c r="H7" s="246"/>
      <c r="I7" s="227"/>
      <c r="J7" s="246"/>
      <c r="K7" s="246"/>
      <c r="L7" s="246"/>
      <c r="M7" s="246"/>
      <c r="N7" s="246"/>
      <c r="O7" s="227"/>
      <c r="P7" s="246"/>
      <c r="Q7" s="246"/>
      <c r="R7" s="246"/>
      <c r="S7" s="246"/>
      <c r="T7" s="246"/>
      <c r="U7" s="227"/>
      <c r="V7" s="246"/>
      <c r="W7" s="246"/>
      <c r="X7" s="246"/>
      <c r="Y7" s="246"/>
      <c r="Z7" s="246"/>
      <c r="AA7" s="246"/>
      <c r="AB7" s="246"/>
      <c r="AC7" s="246"/>
      <c r="AD7" s="246"/>
      <c r="AE7" s="246"/>
      <c r="AF7" s="246"/>
      <c r="AG7" s="227"/>
      <c r="AH7" s="246"/>
      <c r="AI7" s="165"/>
      <c r="AJ7" s="246"/>
      <c r="AK7" s="246"/>
      <c r="AL7" s="246"/>
      <c r="AM7" s="246"/>
      <c r="AN7" s="246"/>
      <c r="AO7" s="227"/>
      <c r="AP7" s="246"/>
      <c r="AQ7" s="246"/>
      <c r="AR7" s="246"/>
      <c r="AS7" s="246"/>
      <c r="AT7" s="246"/>
      <c r="AU7" s="227"/>
      <c r="AV7" s="246"/>
      <c r="AW7" s="246"/>
      <c r="AX7" s="246"/>
      <c r="AY7" s="246"/>
      <c r="AZ7" s="246"/>
      <c r="BA7" s="227"/>
      <c r="BB7" s="246"/>
      <c r="BC7" s="246"/>
      <c r="BD7" s="246"/>
      <c r="BE7" s="246"/>
      <c r="BF7" s="246"/>
      <c r="BG7" s="227"/>
      <c r="BI7" s="246"/>
      <c r="BJ7" s="246"/>
      <c r="BK7" s="246"/>
      <c r="BL7" s="246"/>
      <c r="BM7" s="227"/>
    </row>
    <row r="8" spans="1:65" ht="31.4" customHeight="1">
      <c r="B8" s="247"/>
      <c r="C8" s="228"/>
      <c r="D8" s="228"/>
      <c r="E8" s="148" t="s">
        <v>56</v>
      </c>
      <c r="F8" s="148" t="s">
        <v>57</v>
      </c>
      <c r="G8" s="148" t="s">
        <v>119</v>
      </c>
      <c r="H8" s="229" t="s">
        <v>43</v>
      </c>
      <c r="I8" s="231" t="s">
        <v>144</v>
      </c>
      <c r="J8" s="228"/>
      <c r="K8" s="148" t="s">
        <v>56</v>
      </c>
      <c r="L8" s="148" t="s">
        <v>57</v>
      </c>
      <c r="M8" s="148" t="s">
        <v>119</v>
      </c>
      <c r="N8" s="229" t="s">
        <v>43</v>
      </c>
      <c r="O8" s="231" t="s">
        <v>144</v>
      </c>
      <c r="P8" s="228"/>
      <c r="Q8" s="148" t="s">
        <v>56</v>
      </c>
      <c r="R8" s="148" t="s">
        <v>57</v>
      </c>
      <c r="S8" s="148" t="s">
        <v>119</v>
      </c>
      <c r="T8" s="229" t="s">
        <v>43</v>
      </c>
      <c r="U8" s="231" t="s">
        <v>144</v>
      </c>
      <c r="V8" s="228"/>
      <c r="W8" s="148" t="s">
        <v>56</v>
      </c>
      <c r="X8" s="148" t="s">
        <v>57</v>
      </c>
      <c r="Y8" s="148" t="s">
        <v>119</v>
      </c>
      <c r="Z8" s="229" t="s">
        <v>43</v>
      </c>
      <c r="AA8" s="231" t="s">
        <v>144</v>
      </c>
      <c r="AB8" s="228"/>
      <c r="AC8" s="148" t="s">
        <v>56</v>
      </c>
      <c r="AD8" s="148" t="s">
        <v>57</v>
      </c>
      <c r="AE8" s="148" t="s">
        <v>119</v>
      </c>
      <c r="AF8" s="229" t="s">
        <v>43</v>
      </c>
      <c r="AG8" s="231" t="s">
        <v>144</v>
      </c>
      <c r="AH8" s="228"/>
      <c r="AI8" s="149"/>
      <c r="AJ8" s="228"/>
      <c r="AK8" s="148" t="s">
        <v>56</v>
      </c>
      <c r="AL8" s="148" t="s">
        <v>57</v>
      </c>
      <c r="AM8" s="148" t="s">
        <v>119</v>
      </c>
      <c r="AN8" s="229" t="s">
        <v>43</v>
      </c>
      <c r="AO8" s="231" t="s">
        <v>144</v>
      </c>
      <c r="AP8" s="228"/>
      <c r="AQ8" s="148" t="s">
        <v>56</v>
      </c>
      <c r="AR8" s="148" t="s">
        <v>57</v>
      </c>
      <c r="AS8" s="148" t="s">
        <v>119</v>
      </c>
      <c r="AT8" s="229" t="s">
        <v>43</v>
      </c>
      <c r="AU8" s="231" t="s">
        <v>144</v>
      </c>
      <c r="AV8" s="228"/>
      <c r="AW8" s="148" t="s">
        <v>56</v>
      </c>
      <c r="AX8" s="148" t="s">
        <v>57</v>
      </c>
      <c r="AY8" s="148" t="s">
        <v>119</v>
      </c>
      <c r="AZ8" s="229" t="s">
        <v>43</v>
      </c>
      <c r="BA8" s="231" t="s">
        <v>144</v>
      </c>
      <c r="BB8" s="228"/>
      <c r="BC8" s="148" t="s">
        <v>56</v>
      </c>
      <c r="BD8" s="148" t="s">
        <v>57</v>
      </c>
      <c r="BE8" s="148" t="s">
        <v>119</v>
      </c>
      <c r="BF8" s="229" t="s">
        <v>43</v>
      </c>
      <c r="BG8" s="231" t="s">
        <v>144</v>
      </c>
      <c r="BI8" s="148" t="s">
        <v>56</v>
      </c>
      <c r="BJ8" s="148" t="s">
        <v>57</v>
      </c>
      <c r="BK8" s="148" t="s">
        <v>119</v>
      </c>
      <c r="BL8" s="229" t="s">
        <v>43</v>
      </c>
      <c r="BM8" s="231" t="s">
        <v>144</v>
      </c>
    </row>
    <row r="9" spans="1:65" ht="5.25" customHeight="1">
      <c r="B9" s="238"/>
      <c r="C9" s="248"/>
      <c r="D9" s="248"/>
      <c r="E9" s="248"/>
      <c r="F9" s="248"/>
      <c r="G9" s="248"/>
      <c r="H9" s="249"/>
      <c r="I9" s="250"/>
      <c r="J9" s="248"/>
      <c r="K9" s="248"/>
      <c r="L9" s="248"/>
      <c r="M9" s="248"/>
      <c r="N9" s="249"/>
      <c r="O9" s="250"/>
      <c r="P9" s="248"/>
      <c r="Q9" s="248"/>
      <c r="R9" s="248"/>
      <c r="S9" s="248"/>
      <c r="T9" s="249"/>
      <c r="U9" s="250"/>
      <c r="V9" s="248"/>
      <c r="W9" s="248"/>
      <c r="X9" s="248"/>
      <c r="Y9" s="248"/>
      <c r="Z9" s="249"/>
      <c r="AA9" s="250"/>
      <c r="AB9" s="248"/>
      <c r="AC9" s="248"/>
      <c r="AD9" s="248"/>
      <c r="AE9" s="248"/>
      <c r="AF9" s="249"/>
      <c r="AG9" s="250"/>
      <c r="AH9" s="248"/>
      <c r="AI9" s="140"/>
      <c r="AJ9" s="248"/>
      <c r="AK9" s="248"/>
      <c r="AL9" s="248"/>
      <c r="AM9" s="248"/>
      <c r="AN9" s="249"/>
      <c r="AO9" s="250"/>
      <c r="AP9" s="248"/>
      <c r="AQ9" s="248"/>
      <c r="AR9" s="248"/>
      <c r="AS9" s="248"/>
      <c r="AT9" s="249"/>
      <c r="AU9" s="250"/>
      <c r="AV9" s="248"/>
      <c r="AW9" s="248"/>
      <c r="AX9" s="248"/>
      <c r="AY9" s="248"/>
      <c r="AZ9" s="249"/>
      <c r="BA9" s="250"/>
      <c r="BB9" s="248"/>
      <c r="BC9" s="248"/>
      <c r="BD9" s="248"/>
      <c r="BE9" s="248"/>
      <c r="BF9" s="249"/>
      <c r="BG9" s="250"/>
      <c r="BI9" s="248"/>
      <c r="BJ9" s="248"/>
      <c r="BK9" s="248"/>
      <c r="BL9" s="249"/>
      <c r="BM9" s="250"/>
    </row>
    <row r="10" spans="1:65" ht="15.5">
      <c r="B10" s="251" t="s">
        <v>64</v>
      </c>
      <c r="C10" s="252"/>
      <c r="D10" s="253"/>
      <c r="E10" s="224">
        <v>55.981999999999999</v>
      </c>
      <c r="F10" s="224">
        <v>0</v>
      </c>
      <c r="G10" s="224">
        <v>0</v>
      </c>
      <c r="H10" s="230">
        <v>0</v>
      </c>
      <c r="I10" s="232">
        <v>55.981999999999999</v>
      </c>
      <c r="J10" s="253"/>
      <c r="K10" s="224">
        <v>55.552000000000007</v>
      </c>
      <c r="L10" s="224">
        <v>0</v>
      </c>
      <c r="M10" s="224">
        <v>0</v>
      </c>
      <c r="N10" s="230">
        <v>0</v>
      </c>
      <c r="O10" s="232">
        <v>55.552000000000007</v>
      </c>
      <c r="P10" s="253"/>
      <c r="Q10" s="224">
        <v>55.802000000000007</v>
      </c>
      <c r="R10" s="224">
        <v>0</v>
      </c>
      <c r="S10" s="224">
        <v>0</v>
      </c>
      <c r="T10" s="230">
        <v>0</v>
      </c>
      <c r="U10" s="232">
        <v>55.802000000000007</v>
      </c>
      <c r="V10" s="253"/>
      <c r="W10" s="224">
        <v>56.352999999999994</v>
      </c>
      <c r="X10" s="224">
        <v>0</v>
      </c>
      <c r="Y10" s="224">
        <v>0</v>
      </c>
      <c r="Z10" s="230">
        <v>0</v>
      </c>
      <c r="AA10" s="232">
        <v>56.352999999999994</v>
      </c>
      <c r="AB10" s="253"/>
      <c r="AC10" s="224">
        <v>223.68899999999999</v>
      </c>
      <c r="AD10" s="224">
        <v>0</v>
      </c>
      <c r="AE10" s="224">
        <v>0</v>
      </c>
      <c r="AF10" s="230">
        <v>0</v>
      </c>
      <c r="AG10" s="232">
        <v>223.68899999999999</v>
      </c>
      <c r="AH10" s="253"/>
      <c r="AI10" s="168"/>
      <c r="AJ10" s="253"/>
      <c r="AK10" s="224">
        <v>57.484999999999999</v>
      </c>
      <c r="AL10" s="224">
        <v>0</v>
      </c>
      <c r="AM10" s="224">
        <v>0</v>
      </c>
      <c r="AN10" s="230">
        <v>0</v>
      </c>
      <c r="AO10" s="232">
        <v>57.484999999999999</v>
      </c>
      <c r="AP10" s="253"/>
      <c r="AQ10" s="224">
        <v>57.728999999999999</v>
      </c>
      <c r="AR10" s="224">
        <v>0</v>
      </c>
      <c r="AS10" s="224">
        <v>0</v>
      </c>
      <c r="AT10" s="230">
        <v>3.4548921050259196E-4</v>
      </c>
      <c r="AU10" s="232">
        <v>57.729345489210502</v>
      </c>
      <c r="AV10" s="253"/>
      <c r="AW10" s="224">
        <v>57.439926078815773</v>
      </c>
      <c r="AX10" s="224">
        <v>0</v>
      </c>
      <c r="AY10" s="224">
        <v>0</v>
      </c>
      <c r="AZ10" s="230">
        <v>-2.7156802627814614E-4</v>
      </c>
      <c r="BA10" s="232">
        <v>57.439654510789495</v>
      </c>
      <c r="BB10" s="253"/>
      <c r="BC10" s="224">
        <v>57.373355359605284</v>
      </c>
      <c r="BD10" s="224">
        <v>0</v>
      </c>
      <c r="BE10" s="224">
        <v>0</v>
      </c>
      <c r="BF10" s="230">
        <v>-7.3921184224445824E-5</v>
      </c>
      <c r="BG10" s="232">
        <v>57.37328143842106</v>
      </c>
      <c r="BI10" s="224">
        <v>230.02728143842106</v>
      </c>
      <c r="BJ10" s="224">
        <v>0</v>
      </c>
      <c r="BK10" s="224">
        <v>0</v>
      </c>
      <c r="BL10" s="230">
        <v>0</v>
      </c>
      <c r="BM10" s="232">
        <v>230.02728143842106</v>
      </c>
    </row>
    <row r="11" spans="1:65" ht="15.5">
      <c r="B11" s="251" t="s">
        <v>37</v>
      </c>
      <c r="C11" s="254"/>
      <c r="D11" s="255"/>
      <c r="E11" s="224">
        <v>57.475000000000001</v>
      </c>
      <c r="F11" s="224">
        <v>176.16499999999999</v>
      </c>
      <c r="G11" s="224">
        <v>180.91</v>
      </c>
      <c r="H11" s="230">
        <v>335.27200000000005</v>
      </c>
      <c r="I11" s="232">
        <v>749.822</v>
      </c>
      <c r="J11" s="255"/>
      <c r="K11" s="224">
        <v>59.264999999999993</v>
      </c>
      <c r="L11" s="224">
        <v>182.88800000000001</v>
      </c>
      <c r="M11" s="224">
        <v>185.244</v>
      </c>
      <c r="N11" s="230">
        <v>351.77699999999993</v>
      </c>
      <c r="O11" s="232">
        <v>779.17400000000009</v>
      </c>
      <c r="P11" s="255"/>
      <c r="Q11" s="224">
        <v>59.595999999999997</v>
      </c>
      <c r="R11" s="224">
        <v>194.71900000000002</v>
      </c>
      <c r="S11" s="224">
        <v>189.72900000000001</v>
      </c>
      <c r="T11" s="230">
        <v>354.77299999999991</v>
      </c>
      <c r="U11" s="232">
        <v>798.81700000000001</v>
      </c>
      <c r="V11" s="255"/>
      <c r="W11" s="224">
        <v>59.765000000000008</v>
      </c>
      <c r="X11" s="224">
        <v>182.19599999999988</v>
      </c>
      <c r="Y11" s="224">
        <v>193.55699999999999</v>
      </c>
      <c r="Z11" s="230">
        <v>399.88499999999999</v>
      </c>
      <c r="AA11" s="232">
        <v>835.40299999999991</v>
      </c>
      <c r="AB11" s="255"/>
      <c r="AC11" s="224">
        <v>236.101</v>
      </c>
      <c r="AD11" s="224">
        <v>735.96799999999996</v>
      </c>
      <c r="AE11" s="224">
        <v>749.44</v>
      </c>
      <c r="AF11" s="230">
        <v>1441.7069999999999</v>
      </c>
      <c r="AG11" s="232">
        <v>3163.2159999999999</v>
      </c>
      <c r="AH11" s="255"/>
      <c r="AI11" s="161"/>
      <c r="AJ11" s="255"/>
      <c r="AK11" s="224">
        <v>62.838000000000001</v>
      </c>
      <c r="AL11" s="224">
        <v>197.517</v>
      </c>
      <c r="AM11" s="224">
        <v>197.876</v>
      </c>
      <c r="AN11" s="230">
        <v>440.76</v>
      </c>
      <c r="AO11" s="232">
        <v>898.99099999999999</v>
      </c>
      <c r="AP11" s="255"/>
      <c r="AQ11" s="224">
        <v>65.546999999999997</v>
      </c>
      <c r="AR11" s="224">
        <v>195.52897399999108</v>
      </c>
      <c r="AS11" s="224">
        <v>200.91072531332699</v>
      </c>
      <c r="AT11" s="230">
        <v>462.72072212511625</v>
      </c>
      <c r="AU11" s="232">
        <v>924.70742143843427</v>
      </c>
      <c r="AV11" s="255"/>
      <c r="AW11" s="224">
        <v>63.828293909999978</v>
      </c>
      <c r="AX11" s="224">
        <v>194.58753275008729</v>
      </c>
      <c r="AY11" s="224">
        <v>195.50263220938731</v>
      </c>
      <c r="AZ11" s="230">
        <v>461.43911969209103</v>
      </c>
      <c r="BA11" s="232">
        <v>915.35757856156579</v>
      </c>
      <c r="BB11" s="255"/>
      <c r="BC11" s="224">
        <v>62.527040761707319</v>
      </c>
      <c r="BD11" s="224">
        <v>206.93417677991005</v>
      </c>
      <c r="BE11" s="224">
        <v>200.21464191164748</v>
      </c>
      <c r="BF11" s="230">
        <v>476.01827307384428</v>
      </c>
      <c r="BG11" s="232">
        <v>945.69413252710956</v>
      </c>
      <c r="BI11" s="224">
        <v>254.7403346717073</v>
      </c>
      <c r="BJ11" s="224">
        <v>794.56768352998847</v>
      </c>
      <c r="BK11" s="224">
        <v>794.50399943436184</v>
      </c>
      <c r="BL11" s="230">
        <v>1840.9381148910516</v>
      </c>
      <c r="BM11" s="232">
        <v>3684.7501325271096</v>
      </c>
    </row>
    <row r="12" spans="1:65" ht="15.5">
      <c r="B12" s="251" t="s">
        <v>44</v>
      </c>
      <c r="C12" s="252"/>
      <c r="D12" s="253"/>
      <c r="E12" s="224">
        <v>22.347999999999999</v>
      </c>
      <c r="F12" s="224">
        <v>0</v>
      </c>
      <c r="G12" s="224">
        <v>0</v>
      </c>
      <c r="H12" s="230">
        <v>0.18299999999999983</v>
      </c>
      <c r="I12" s="232">
        <v>22.530999999999999</v>
      </c>
      <c r="J12" s="253"/>
      <c r="K12" s="224">
        <v>26.622</v>
      </c>
      <c r="L12" s="224">
        <v>0</v>
      </c>
      <c r="M12" s="224">
        <v>0</v>
      </c>
      <c r="N12" s="230">
        <v>0.3580000000000001</v>
      </c>
      <c r="O12" s="232">
        <v>26.980000000000004</v>
      </c>
      <c r="P12" s="253"/>
      <c r="Q12" s="224">
        <v>26.882000000000005</v>
      </c>
      <c r="R12" s="224">
        <v>0</v>
      </c>
      <c r="S12" s="224">
        <v>0</v>
      </c>
      <c r="T12" s="230">
        <v>0.40300000000000269</v>
      </c>
      <c r="U12" s="232">
        <v>27.285000000000007</v>
      </c>
      <c r="V12" s="253"/>
      <c r="W12" s="224">
        <v>33.057000000000002</v>
      </c>
      <c r="X12" s="224">
        <v>0</v>
      </c>
      <c r="Y12" s="224">
        <v>0</v>
      </c>
      <c r="Z12" s="230">
        <v>1.8639999999999901</v>
      </c>
      <c r="AA12" s="232">
        <v>34.920999999999985</v>
      </c>
      <c r="AB12" s="253"/>
      <c r="AC12" s="224">
        <v>108.90900000000001</v>
      </c>
      <c r="AD12" s="224">
        <v>0</v>
      </c>
      <c r="AE12" s="224">
        <v>0</v>
      </c>
      <c r="AF12" s="230">
        <v>2.8079999999999927</v>
      </c>
      <c r="AG12" s="232">
        <v>111.717</v>
      </c>
      <c r="AH12" s="253"/>
      <c r="AI12" s="168"/>
      <c r="AJ12" s="253"/>
      <c r="AK12" s="224">
        <v>27.082000000000001</v>
      </c>
      <c r="AL12" s="224">
        <v>0.19400000000000001</v>
      </c>
      <c r="AM12" s="224">
        <v>0</v>
      </c>
      <c r="AN12" s="230">
        <v>1.4359999999999999</v>
      </c>
      <c r="AO12" s="232">
        <v>28.712</v>
      </c>
      <c r="AP12" s="253"/>
      <c r="AQ12" s="224">
        <v>31.638999999999996</v>
      </c>
      <c r="AR12" s="224">
        <v>0.21561848</v>
      </c>
      <c r="AS12" s="224">
        <v>0</v>
      </c>
      <c r="AT12" s="230">
        <v>1.7932009730813263</v>
      </c>
      <c r="AU12" s="232">
        <v>33.647819453081325</v>
      </c>
      <c r="AV12" s="253"/>
      <c r="AW12" s="224">
        <v>31.427603339999997</v>
      </c>
      <c r="AX12" s="224">
        <v>0.20570056000000003</v>
      </c>
      <c r="AY12" s="224">
        <v>0</v>
      </c>
      <c r="AZ12" s="230">
        <v>1.8388766469186706</v>
      </c>
      <c r="BA12" s="232">
        <v>33.472180546918665</v>
      </c>
      <c r="BB12" s="253"/>
      <c r="BC12" s="224">
        <v>38.727492740000038</v>
      </c>
      <c r="BD12" s="224">
        <v>2.3199913599999999</v>
      </c>
      <c r="BE12" s="224">
        <v>0</v>
      </c>
      <c r="BF12" s="230">
        <v>1.5498377154011962</v>
      </c>
      <c r="BG12" s="232">
        <v>42.597321815401216</v>
      </c>
      <c r="BI12" s="224">
        <v>128.87609608000002</v>
      </c>
      <c r="BJ12" s="224">
        <v>2.9353103999999997</v>
      </c>
      <c r="BK12" s="224">
        <v>0</v>
      </c>
      <c r="BL12" s="230">
        <v>6.617915335401193</v>
      </c>
      <c r="BM12" s="232">
        <v>138.42932181540121</v>
      </c>
    </row>
    <row r="13" spans="1:65" ht="9" customHeight="1" thickBot="1">
      <c r="B13" s="238"/>
      <c r="C13" s="256"/>
      <c r="D13" s="257"/>
      <c r="E13" s="257"/>
      <c r="F13" s="257"/>
      <c r="G13" s="257"/>
      <c r="H13" s="258"/>
      <c r="I13" s="259"/>
      <c r="J13" s="257"/>
      <c r="K13" s="257"/>
      <c r="L13" s="257"/>
      <c r="M13" s="257"/>
      <c r="N13" s="258"/>
      <c r="O13" s="259"/>
      <c r="P13" s="257"/>
      <c r="Q13" s="257"/>
      <c r="R13" s="257"/>
      <c r="S13" s="257"/>
      <c r="T13" s="258"/>
      <c r="U13" s="259"/>
      <c r="V13" s="257"/>
      <c r="W13" s="257"/>
      <c r="X13" s="257"/>
      <c r="Y13" s="257"/>
      <c r="Z13" s="258"/>
      <c r="AA13" s="259"/>
      <c r="AB13" s="257"/>
      <c r="AC13" s="257"/>
      <c r="AD13" s="257"/>
      <c r="AE13" s="257"/>
      <c r="AF13" s="258"/>
      <c r="AG13" s="259"/>
      <c r="AH13" s="257"/>
      <c r="AI13" s="170"/>
      <c r="AJ13" s="257"/>
      <c r="AK13" s="257"/>
      <c r="AL13" s="257"/>
      <c r="AM13" s="257"/>
      <c r="AN13" s="258"/>
      <c r="AO13" s="259"/>
      <c r="AP13" s="257"/>
      <c r="AQ13" s="257"/>
      <c r="AR13" s="257"/>
      <c r="AS13" s="257"/>
      <c r="AT13" s="258"/>
      <c r="AU13" s="259"/>
      <c r="AV13" s="257"/>
      <c r="AW13" s="257"/>
      <c r="AX13" s="257"/>
      <c r="AY13" s="257"/>
      <c r="AZ13" s="258"/>
      <c r="BA13" s="259"/>
      <c r="BB13" s="257"/>
      <c r="BC13" s="257"/>
      <c r="BD13" s="257"/>
      <c r="BE13" s="257"/>
      <c r="BF13" s="258"/>
      <c r="BG13" s="259"/>
      <c r="BI13" s="257"/>
      <c r="BJ13" s="257"/>
      <c r="BK13" s="257"/>
      <c r="BL13" s="258"/>
      <c r="BM13" s="259"/>
    </row>
    <row r="14" spans="1:65" ht="18" thickBot="1">
      <c r="B14" s="166" t="s">
        <v>195</v>
      </c>
      <c r="C14" s="261"/>
      <c r="D14" s="261"/>
      <c r="E14" s="262">
        <v>135.80500000000001</v>
      </c>
      <c r="F14" s="263">
        <v>176.16499999999999</v>
      </c>
      <c r="G14" s="263">
        <v>180.91</v>
      </c>
      <c r="H14" s="264">
        <v>335.45499999999993</v>
      </c>
      <c r="I14" s="265">
        <v>828.33499999999992</v>
      </c>
      <c r="J14" s="261"/>
      <c r="K14" s="262">
        <v>141.43900000000002</v>
      </c>
      <c r="L14" s="263">
        <v>182.88800000000001</v>
      </c>
      <c r="M14" s="263">
        <v>185.244</v>
      </c>
      <c r="N14" s="264">
        <v>352.1350000000001</v>
      </c>
      <c r="O14" s="265">
        <v>861.70600000000024</v>
      </c>
      <c r="P14" s="261"/>
      <c r="Q14" s="262">
        <v>142.28</v>
      </c>
      <c r="R14" s="263">
        <v>194.71900000000002</v>
      </c>
      <c r="S14" s="263">
        <v>189.72900000000001</v>
      </c>
      <c r="T14" s="264">
        <v>355.17599999999993</v>
      </c>
      <c r="U14" s="265">
        <v>881.904</v>
      </c>
      <c r="V14" s="261"/>
      <c r="W14" s="262">
        <v>149.17499999999995</v>
      </c>
      <c r="X14" s="263">
        <v>182.19599999999988</v>
      </c>
      <c r="Y14" s="263">
        <v>193.55699999999999</v>
      </c>
      <c r="Z14" s="264">
        <v>401.74899999999991</v>
      </c>
      <c r="AA14" s="265">
        <v>926.67699999999979</v>
      </c>
      <c r="AB14" s="261"/>
      <c r="AC14" s="262">
        <v>568.69899999999996</v>
      </c>
      <c r="AD14" s="263">
        <v>735.96799999999996</v>
      </c>
      <c r="AE14" s="263">
        <v>749.44</v>
      </c>
      <c r="AF14" s="264">
        <v>1444.5149999999999</v>
      </c>
      <c r="AG14" s="265">
        <v>3498.6219999999998</v>
      </c>
      <c r="AH14" s="261"/>
      <c r="AI14" s="164"/>
      <c r="AJ14" s="261"/>
      <c r="AK14" s="262">
        <v>147.405</v>
      </c>
      <c r="AL14" s="263">
        <v>197.71099999999998</v>
      </c>
      <c r="AM14" s="263">
        <v>197.876</v>
      </c>
      <c r="AN14" s="264">
        <v>442.19599999999997</v>
      </c>
      <c r="AO14" s="265">
        <v>985.18799999999999</v>
      </c>
      <c r="AP14" s="261"/>
      <c r="AQ14" s="262">
        <v>154.91499999999999</v>
      </c>
      <c r="AR14" s="263">
        <v>195.74459247999107</v>
      </c>
      <c r="AS14" s="263">
        <v>200.91072531332699</v>
      </c>
      <c r="AT14" s="264">
        <v>464.51426858740808</v>
      </c>
      <c r="AU14" s="265">
        <v>1016.084586380726</v>
      </c>
      <c r="AV14" s="261"/>
      <c r="AW14" s="262">
        <v>152.69582332881575</v>
      </c>
      <c r="AX14" s="263">
        <v>194.79323331008734</v>
      </c>
      <c r="AY14" s="263">
        <v>195.50263220938731</v>
      </c>
      <c r="AZ14" s="264">
        <v>463.2777247709833</v>
      </c>
      <c r="BA14" s="265">
        <v>1006.2694136192739</v>
      </c>
      <c r="BB14" s="261"/>
      <c r="BC14" s="262">
        <v>158.62788886131258</v>
      </c>
      <c r="BD14" s="263">
        <v>209.25416813991015</v>
      </c>
      <c r="BE14" s="263">
        <v>200.21464191164748</v>
      </c>
      <c r="BF14" s="264">
        <v>477.56803686806148</v>
      </c>
      <c r="BG14" s="265">
        <v>1045.664735780932</v>
      </c>
      <c r="BI14" s="262">
        <v>613.64371219012833</v>
      </c>
      <c r="BJ14" s="263">
        <v>797.50299392998852</v>
      </c>
      <c r="BK14" s="263">
        <v>794.50399943436184</v>
      </c>
      <c r="BL14" s="264">
        <v>1847.5560302264528</v>
      </c>
      <c r="BM14" s="265">
        <v>4053.2067357809319</v>
      </c>
    </row>
    <row r="15" spans="1:65" ht="5.25" customHeight="1">
      <c r="B15" s="238"/>
      <c r="C15" s="266"/>
      <c r="D15" s="257"/>
      <c r="E15" s="257"/>
      <c r="F15" s="257"/>
      <c r="G15" s="257"/>
      <c r="H15" s="258"/>
      <c r="I15" s="259"/>
      <c r="J15" s="257"/>
      <c r="K15" s="257"/>
      <c r="L15" s="257"/>
      <c r="M15" s="257"/>
      <c r="N15" s="258"/>
      <c r="O15" s="259"/>
      <c r="P15" s="257"/>
      <c r="Q15" s="257"/>
      <c r="R15" s="257"/>
      <c r="S15" s="257"/>
      <c r="T15" s="258"/>
      <c r="U15" s="259"/>
      <c r="V15" s="257"/>
      <c r="W15" s="257"/>
      <c r="X15" s="257"/>
      <c r="Y15" s="257"/>
      <c r="Z15" s="258"/>
      <c r="AA15" s="259"/>
      <c r="AB15" s="257"/>
      <c r="AC15" s="257"/>
      <c r="AD15" s="257"/>
      <c r="AE15" s="257"/>
      <c r="AF15" s="258"/>
      <c r="AG15" s="259"/>
      <c r="AH15" s="257"/>
      <c r="AI15" s="170"/>
      <c r="AJ15" s="257"/>
      <c r="AK15" s="257"/>
      <c r="AL15" s="257"/>
      <c r="AM15" s="257"/>
      <c r="AN15" s="258"/>
      <c r="AO15" s="259"/>
      <c r="AP15" s="257"/>
      <c r="AQ15" s="257"/>
      <c r="AR15" s="257"/>
      <c r="AS15" s="257"/>
      <c r="AT15" s="258"/>
      <c r="AU15" s="259"/>
      <c r="AV15" s="257"/>
      <c r="AW15" s="257"/>
      <c r="AX15" s="257"/>
      <c r="AY15" s="257"/>
      <c r="AZ15" s="258"/>
      <c r="BA15" s="259"/>
      <c r="BB15" s="257"/>
      <c r="BC15" s="257"/>
      <c r="BD15" s="257"/>
      <c r="BE15" s="257"/>
      <c r="BF15" s="258"/>
      <c r="BG15" s="259"/>
      <c r="BI15" s="257"/>
      <c r="BJ15" s="257"/>
      <c r="BK15" s="257"/>
      <c r="BL15" s="258"/>
      <c r="BM15" s="259"/>
    </row>
    <row r="16" spans="1:65" ht="15.5">
      <c r="B16" s="251" t="s">
        <v>13</v>
      </c>
      <c r="C16" s="254"/>
      <c r="D16" s="253"/>
      <c r="E16" s="226">
        <v>-29.396000000000001</v>
      </c>
      <c r="F16" s="226">
        <v>-5.1139999999999999</v>
      </c>
      <c r="G16" s="226">
        <v>-6.1509999999999998</v>
      </c>
      <c r="H16" s="230">
        <v>-19.713000000000001</v>
      </c>
      <c r="I16" s="232">
        <v>-60.374000000000002</v>
      </c>
      <c r="J16" s="253"/>
      <c r="K16" s="226">
        <v>-29.728999999999999</v>
      </c>
      <c r="L16" s="226">
        <v>-5.4110000000000005</v>
      </c>
      <c r="M16" s="226">
        <v>-6.652000000000001</v>
      </c>
      <c r="N16" s="230">
        <v>-19.447000000000003</v>
      </c>
      <c r="O16" s="232">
        <v>-61.238999999999997</v>
      </c>
      <c r="P16" s="253"/>
      <c r="Q16" s="226">
        <v>-29.171000000000006</v>
      </c>
      <c r="R16" s="226">
        <v>-5.410000000000001</v>
      </c>
      <c r="S16" s="226">
        <v>-5.9009999999999998</v>
      </c>
      <c r="T16" s="230">
        <v>-20.804999999999986</v>
      </c>
      <c r="U16" s="232">
        <v>-61.286999999999999</v>
      </c>
      <c r="V16" s="253"/>
      <c r="W16" s="226">
        <v>-35.554999999999993</v>
      </c>
      <c r="X16" s="226">
        <v>-5.522999999999997</v>
      </c>
      <c r="Y16" s="226">
        <v>-6.5820000000000007</v>
      </c>
      <c r="Z16" s="230">
        <v>-23.058000000000007</v>
      </c>
      <c r="AA16" s="232">
        <v>-70.717999999999989</v>
      </c>
      <c r="AB16" s="253"/>
      <c r="AC16" s="226">
        <v>-123.851</v>
      </c>
      <c r="AD16" s="226">
        <v>-21.457999999999998</v>
      </c>
      <c r="AE16" s="226">
        <v>-25.286000000000001</v>
      </c>
      <c r="AF16" s="230">
        <v>-83.022999999999996</v>
      </c>
      <c r="AG16" s="232">
        <v>-253.61799999999999</v>
      </c>
      <c r="AH16" s="253"/>
      <c r="AI16" s="168"/>
      <c r="AJ16" s="253"/>
      <c r="AK16" s="226">
        <v>-30.984000000000002</v>
      </c>
      <c r="AL16" s="226">
        <v>-5.2489999999999997</v>
      </c>
      <c r="AM16" s="226">
        <v>-6.9260000000000002</v>
      </c>
      <c r="AN16" s="230">
        <v>-26.286999999999999</v>
      </c>
      <c r="AO16" s="232">
        <v>-69.445999999999998</v>
      </c>
      <c r="AP16" s="253"/>
      <c r="AQ16" s="226">
        <v>-30.622</v>
      </c>
      <c r="AR16" s="226">
        <v>-5.6575361499999994</v>
      </c>
      <c r="AS16" s="226">
        <v>-7.0398276200000005</v>
      </c>
      <c r="AT16" s="230">
        <v>-25.17310235949418</v>
      </c>
      <c r="AU16" s="232">
        <v>-68.492466129494176</v>
      </c>
      <c r="AV16" s="253"/>
      <c r="AW16" s="226">
        <v>-29.609753139999988</v>
      </c>
      <c r="AX16" s="226">
        <v>-4.6792574299999989</v>
      </c>
      <c r="AY16" s="226">
        <v>-7.9036049199999976</v>
      </c>
      <c r="AZ16" s="230">
        <v>-27.555918380505851</v>
      </c>
      <c r="BA16" s="232">
        <v>-69.748533870505838</v>
      </c>
      <c r="BB16" s="253"/>
      <c r="BC16" s="226">
        <v>-33.769055000000002</v>
      </c>
      <c r="BD16" s="226">
        <v>-6.0672006000000023</v>
      </c>
      <c r="BE16" s="226">
        <v>-6.9460945799999987</v>
      </c>
      <c r="BF16" s="230">
        <v>-27.270093775663135</v>
      </c>
      <c r="BG16" s="232">
        <v>-74.052443955663136</v>
      </c>
      <c r="BI16" s="226">
        <v>-124.98480813999998</v>
      </c>
      <c r="BJ16" s="226">
        <v>-21.65299418</v>
      </c>
      <c r="BK16" s="226">
        <v>-28.815527119999995</v>
      </c>
      <c r="BL16" s="230">
        <v>-106.28611451566317</v>
      </c>
      <c r="BM16" s="232">
        <v>-281.73944395566315</v>
      </c>
    </row>
    <row r="17" spans="2:65" ht="15.5">
      <c r="B17" s="251" t="s">
        <v>65</v>
      </c>
      <c r="C17" s="254"/>
      <c r="D17" s="253"/>
      <c r="E17" s="226">
        <v>-8.0820000000000007</v>
      </c>
      <c r="F17" s="226">
        <v>-1.877</v>
      </c>
      <c r="G17" s="226">
        <v>-3.7029999999999998</v>
      </c>
      <c r="H17" s="230">
        <v>-7.1719999999999988</v>
      </c>
      <c r="I17" s="232">
        <v>-20.834</v>
      </c>
      <c r="J17" s="253"/>
      <c r="K17" s="226">
        <v>-9.3589999999999982</v>
      </c>
      <c r="L17" s="226">
        <v>-2.3290000000000006</v>
      </c>
      <c r="M17" s="226">
        <v>-3.8420000000000001</v>
      </c>
      <c r="N17" s="230">
        <v>-7.8049999999999997</v>
      </c>
      <c r="O17" s="232">
        <v>-23.334999999999997</v>
      </c>
      <c r="P17" s="253"/>
      <c r="Q17" s="226">
        <v>-9.1769999999999996</v>
      </c>
      <c r="R17" s="226">
        <v>-1.885999999999999</v>
      </c>
      <c r="S17" s="226">
        <v>-4.7460000000000004</v>
      </c>
      <c r="T17" s="230">
        <v>-7.9248000000000065</v>
      </c>
      <c r="U17" s="232">
        <v>-23.733800000000006</v>
      </c>
      <c r="V17" s="253"/>
      <c r="W17" s="226">
        <v>-8.8829999999999991</v>
      </c>
      <c r="X17" s="226">
        <v>-2.4750000000000005</v>
      </c>
      <c r="Y17" s="226">
        <v>-2.1269999999999984</v>
      </c>
      <c r="Z17" s="230">
        <v>-10.582199999999984</v>
      </c>
      <c r="AA17" s="232">
        <v>-24.067200000000003</v>
      </c>
      <c r="AB17" s="253"/>
      <c r="AC17" s="226">
        <v>-35.500999999999998</v>
      </c>
      <c r="AD17" s="226">
        <v>-8.5670000000000002</v>
      </c>
      <c r="AE17" s="226">
        <v>-14.417999999999999</v>
      </c>
      <c r="AF17" s="230">
        <v>-33.483999999999988</v>
      </c>
      <c r="AG17" s="232">
        <v>-91.97</v>
      </c>
      <c r="AH17" s="253"/>
      <c r="AI17" s="168"/>
      <c r="AJ17" s="253"/>
      <c r="AK17" s="226">
        <v>-9.734</v>
      </c>
      <c r="AL17" s="226">
        <v>-1.9890000000000001</v>
      </c>
      <c r="AM17" s="226">
        <v>-4.9160000000000004</v>
      </c>
      <c r="AN17" s="230">
        <v>-9.6340000000000003</v>
      </c>
      <c r="AO17" s="232">
        <v>-26.273</v>
      </c>
      <c r="AP17" s="253"/>
      <c r="AQ17" s="226">
        <v>-9.6839999999999993</v>
      </c>
      <c r="AR17" s="226">
        <v>-2.0675092999999993</v>
      </c>
      <c r="AS17" s="226">
        <v>-4.6279782003401131</v>
      </c>
      <c r="AT17" s="230">
        <v>-9.8653804794326305</v>
      </c>
      <c r="AU17" s="232">
        <v>-26.244867979772746</v>
      </c>
      <c r="AV17" s="253"/>
      <c r="AW17" s="226">
        <v>-10.064343060000001</v>
      </c>
      <c r="AX17" s="226">
        <v>-1.6736679600000002</v>
      </c>
      <c r="AY17" s="226">
        <v>-5.0308064063265547</v>
      </c>
      <c r="AZ17" s="230">
        <v>-10.327314593900706</v>
      </c>
      <c r="BA17" s="232">
        <v>-27.096132020227255</v>
      </c>
      <c r="BB17" s="253"/>
      <c r="BC17" s="226">
        <v>-11.364301820000003</v>
      </c>
      <c r="BD17" s="226">
        <v>-1.7343050700000011</v>
      </c>
      <c r="BE17" s="226">
        <v>-5.2170998132999635</v>
      </c>
      <c r="BF17" s="230">
        <v>-13.317785074023163</v>
      </c>
      <c r="BG17" s="232">
        <v>-31.633491777323126</v>
      </c>
      <c r="BI17" s="226">
        <v>-40.846644879999999</v>
      </c>
      <c r="BJ17" s="226">
        <v>-7.4644823300000009</v>
      </c>
      <c r="BK17" s="226">
        <v>-19.791884419966632</v>
      </c>
      <c r="BL17" s="230">
        <v>-43.144480147356504</v>
      </c>
      <c r="BM17" s="232">
        <v>-111.24749177732313</v>
      </c>
    </row>
    <row r="18" spans="2:65" ht="15.5">
      <c r="B18" s="251" t="s">
        <v>11</v>
      </c>
      <c r="C18" s="254"/>
      <c r="D18" s="253"/>
      <c r="E18" s="226">
        <v>-9.1440000000000001</v>
      </c>
      <c r="F18" s="226">
        <v>-32.628999999999998</v>
      </c>
      <c r="G18" s="226">
        <v>-1.96</v>
      </c>
      <c r="H18" s="230">
        <v>-20.423999999999999</v>
      </c>
      <c r="I18" s="232">
        <v>-64.156999999999996</v>
      </c>
      <c r="J18" s="253"/>
      <c r="K18" s="226">
        <v>-9.702</v>
      </c>
      <c r="L18" s="226">
        <v>-36.036999999999999</v>
      </c>
      <c r="M18" s="226">
        <v>-1.964</v>
      </c>
      <c r="N18" s="230">
        <v>-22.627999999999993</v>
      </c>
      <c r="O18" s="232">
        <v>-70.33100000000006</v>
      </c>
      <c r="P18" s="253"/>
      <c r="Q18" s="226">
        <v>-10.346000000000002</v>
      </c>
      <c r="R18" s="226">
        <v>-47.088999999999992</v>
      </c>
      <c r="S18" s="226">
        <v>-1.5820000000000003</v>
      </c>
      <c r="T18" s="230">
        <v>-25.195999999999998</v>
      </c>
      <c r="U18" s="232">
        <v>-84.212999999999994</v>
      </c>
      <c r="V18" s="253"/>
      <c r="W18" s="226">
        <v>-8.2030000000000012</v>
      </c>
      <c r="X18" s="226">
        <v>-30.941000000000003</v>
      </c>
      <c r="Y18" s="226">
        <v>-2.9099999999999993</v>
      </c>
      <c r="Z18" s="230">
        <v>-22.078000000000031</v>
      </c>
      <c r="AA18" s="232">
        <v>-64.131999999999991</v>
      </c>
      <c r="AB18" s="253"/>
      <c r="AC18" s="226">
        <v>-37.395000000000003</v>
      </c>
      <c r="AD18" s="226">
        <v>-146.696</v>
      </c>
      <c r="AE18" s="226">
        <v>-8.4160000000000004</v>
      </c>
      <c r="AF18" s="230">
        <v>-90.326000000000022</v>
      </c>
      <c r="AG18" s="232">
        <v>-282.83300000000003</v>
      </c>
      <c r="AH18" s="253"/>
      <c r="AI18" s="175"/>
      <c r="AJ18" s="253"/>
      <c r="AK18" s="226">
        <v>-9.032</v>
      </c>
      <c r="AL18" s="226">
        <v>-46.325000000000003</v>
      </c>
      <c r="AM18" s="226">
        <v>-2.718</v>
      </c>
      <c r="AN18" s="230">
        <v>-35.43</v>
      </c>
      <c r="AO18" s="232">
        <v>-93.504999999999995</v>
      </c>
      <c r="AP18" s="253"/>
      <c r="AQ18" s="226">
        <v>-8.8769999999999989</v>
      </c>
      <c r="AR18" s="226">
        <v>-36.863632219999985</v>
      </c>
      <c r="AS18" s="226">
        <v>-2.6602068910334511</v>
      </c>
      <c r="AT18" s="230">
        <v>-42.253171025986411</v>
      </c>
      <c r="AU18" s="232">
        <v>-90.654010137019839</v>
      </c>
      <c r="AV18" s="253"/>
      <c r="AW18" s="226">
        <v>-8.9477256232430982</v>
      </c>
      <c r="AX18" s="226">
        <v>-40.763916620000003</v>
      </c>
      <c r="AY18" s="226">
        <v>-1.9444046515981288</v>
      </c>
      <c r="AZ18" s="230">
        <v>-35.579942968138887</v>
      </c>
      <c r="BA18" s="232">
        <v>-87.235989862980148</v>
      </c>
      <c r="BB18" s="253"/>
      <c r="BC18" s="226">
        <v>-7.5815276642797294</v>
      </c>
      <c r="BD18" s="226">
        <v>-50.615938230000012</v>
      </c>
      <c r="BE18" s="226">
        <v>-1.9449174091296433</v>
      </c>
      <c r="BF18" s="230">
        <v>-34.476297132952034</v>
      </c>
      <c r="BG18" s="232">
        <v>-94.618680436361387</v>
      </c>
      <c r="BI18" s="226">
        <v>-34.438253287522826</v>
      </c>
      <c r="BJ18" s="226">
        <v>-174.56848707</v>
      </c>
      <c r="BK18" s="226">
        <v>-9.2675289517612232</v>
      </c>
      <c r="BL18" s="230">
        <v>-147.73941112707732</v>
      </c>
      <c r="BM18" s="232">
        <v>-366.01368043636137</v>
      </c>
    </row>
    <row r="19" spans="2:65" ht="15.5">
      <c r="B19" s="251" t="s">
        <v>12</v>
      </c>
      <c r="C19" s="254"/>
      <c r="D19" s="267"/>
      <c r="E19" s="226">
        <v>-17.268000000000001</v>
      </c>
      <c r="F19" s="226">
        <v>-4.6180000000000003</v>
      </c>
      <c r="G19" s="226">
        <v>-3.581</v>
      </c>
      <c r="H19" s="230">
        <v>-23.692999999999994</v>
      </c>
      <c r="I19" s="232">
        <v>-49.16</v>
      </c>
      <c r="J19" s="267"/>
      <c r="K19" s="226">
        <v>-20.467999999999996</v>
      </c>
      <c r="L19" s="226">
        <v>-5.2809999999999988</v>
      </c>
      <c r="M19" s="226">
        <v>-5.2380000000000013</v>
      </c>
      <c r="N19" s="230">
        <v>-27.798000000000005</v>
      </c>
      <c r="O19" s="232">
        <v>-58.784999999999997</v>
      </c>
      <c r="P19" s="267"/>
      <c r="Q19" s="226">
        <v>-20.670999999999999</v>
      </c>
      <c r="R19" s="226">
        <v>-4.1850000000000005</v>
      </c>
      <c r="S19" s="226">
        <v>-6.6519999999999992</v>
      </c>
      <c r="T19" s="230">
        <v>-26.35659999999999</v>
      </c>
      <c r="U19" s="232">
        <v>-57.864599999999996</v>
      </c>
      <c r="V19" s="267"/>
      <c r="W19" s="226">
        <v>-28.860000000000007</v>
      </c>
      <c r="X19" s="226">
        <v>-4.8569999999999993</v>
      </c>
      <c r="Y19" s="226">
        <v>-10.656000000000001</v>
      </c>
      <c r="Z19" s="230">
        <v>-29.583400000000001</v>
      </c>
      <c r="AA19" s="232">
        <v>-73.956400000000002</v>
      </c>
      <c r="AB19" s="267"/>
      <c r="AC19" s="226">
        <v>-87.266999999999996</v>
      </c>
      <c r="AD19" s="226">
        <v>-18.940999999999999</v>
      </c>
      <c r="AE19" s="226">
        <v>-26.126999999999999</v>
      </c>
      <c r="AF19" s="230">
        <v>-107.43099999999998</v>
      </c>
      <c r="AG19" s="232">
        <v>-239.76599999999999</v>
      </c>
      <c r="AH19" s="267"/>
      <c r="AI19" s="168"/>
      <c r="AJ19" s="267"/>
      <c r="AK19" s="226">
        <v>-20.779</v>
      </c>
      <c r="AL19" s="226">
        <v>-4.4009999999999998</v>
      </c>
      <c r="AM19" s="226">
        <v>-5.3239999999999998</v>
      </c>
      <c r="AN19" s="230">
        <v>-35.756</v>
      </c>
      <c r="AO19" s="232">
        <v>-66.260000000000005</v>
      </c>
      <c r="AP19" s="267"/>
      <c r="AQ19" s="226">
        <v>-22.474937277570785</v>
      </c>
      <c r="AR19" s="226">
        <v>-1.9627668799999993</v>
      </c>
      <c r="AS19" s="226">
        <v>-6.2934692010098008</v>
      </c>
      <c r="AT19" s="230">
        <v>-39.333704825504086</v>
      </c>
      <c r="AU19" s="232">
        <v>-70.064878184084662</v>
      </c>
      <c r="AV19" s="267"/>
      <c r="AW19" s="226">
        <v>-23.173724500846088</v>
      </c>
      <c r="AX19" s="226">
        <v>-4.7568849899999996</v>
      </c>
      <c r="AY19" s="226">
        <v>-3.3044406427348072</v>
      </c>
      <c r="AZ19" s="230">
        <v>-33.110071682334436</v>
      </c>
      <c r="BA19" s="232">
        <v>-64.345121815915306</v>
      </c>
      <c r="BB19" s="267"/>
      <c r="BC19" s="226">
        <v>-25.261902679999988</v>
      </c>
      <c r="BD19" s="226">
        <v>-6.4642544400000048</v>
      </c>
      <c r="BE19" s="226">
        <v>-6.152394234379635</v>
      </c>
      <c r="BF19" s="230">
        <v>-47.244044313851958</v>
      </c>
      <c r="BG19" s="232">
        <v>-85.122595668231597</v>
      </c>
      <c r="BI19" s="226">
        <v>-91.689564458416868</v>
      </c>
      <c r="BJ19" s="226">
        <v>-17.584906310000004</v>
      </c>
      <c r="BK19" s="226">
        <v>-21.074304078124243</v>
      </c>
      <c r="BL19" s="230">
        <v>-155.44382082169048</v>
      </c>
      <c r="BM19" s="232">
        <v>-285.79259566823157</v>
      </c>
    </row>
    <row r="20" spans="2:65" ht="9" customHeight="1" thickBot="1">
      <c r="C20" s="266"/>
      <c r="D20" s="257"/>
      <c r="E20" s="257"/>
      <c r="F20" s="257"/>
      <c r="G20" s="257"/>
      <c r="H20" s="258"/>
      <c r="I20" s="259"/>
      <c r="J20" s="257"/>
      <c r="K20" s="257"/>
      <c r="L20" s="257"/>
      <c r="M20" s="257"/>
      <c r="N20" s="258"/>
      <c r="O20" s="259"/>
      <c r="P20" s="257"/>
      <c r="Q20" s="257"/>
      <c r="R20" s="257"/>
      <c r="S20" s="257"/>
      <c r="T20" s="258"/>
      <c r="U20" s="259"/>
      <c r="V20" s="257"/>
      <c r="W20" s="257"/>
      <c r="X20" s="257"/>
      <c r="Y20" s="257"/>
      <c r="Z20" s="258"/>
      <c r="AA20" s="259"/>
      <c r="AB20" s="257"/>
      <c r="AC20" s="257"/>
      <c r="AD20" s="257"/>
      <c r="AE20" s="257"/>
      <c r="AF20" s="258"/>
      <c r="AG20" s="259"/>
      <c r="AH20" s="257"/>
      <c r="AI20" s="175"/>
      <c r="AJ20" s="257"/>
      <c r="AK20" s="257"/>
      <c r="AL20" s="257"/>
      <c r="AM20" s="257"/>
      <c r="AN20" s="258"/>
      <c r="AO20" s="259"/>
      <c r="AP20" s="257"/>
      <c r="AQ20" s="257"/>
      <c r="AR20" s="257"/>
      <c r="AS20" s="257"/>
      <c r="AT20" s="258"/>
      <c r="AU20" s="259"/>
      <c r="AV20" s="257"/>
      <c r="AW20" s="257"/>
      <c r="AX20" s="257"/>
      <c r="AY20" s="257"/>
      <c r="AZ20" s="258"/>
      <c r="BA20" s="259"/>
      <c r="BB20" s="257"/>
      <c r="BC20" s="257"/>
      <c r="BD20" s="257"/>
      <c r="BE20" s="257"/>
      <c r="BF20" s="258"/>
      <c r="BG20" s="259"/>
      <c r="BI20" s="257"/>
      <c r="BJ20" s="257"/>
      <c r="BK20" s="257"/>
      <c r="BL20" s="258"/>
      <c r="BM20" s="259"/>
    </row>
    <row r="21" spans="2:65" ht="16" thickBot="1">
      <c r="B21" s="260" t="s">
        <v>20</v>
      </c>
      <c r="C21" s="261"/>
      <c r="D21" s="261"/>
      <c r="E21" s="158">
        <v>-63.89</v>
      </c>
      <c r="F21" s="263">
        <v>-44.238</v>
      </c>
      <c r="G21" s="263">
        <v>-15.395</v>
      </c>
      <c r="H21" s="264">
        <v>-71.001999999999995</v>
      </c>
      <c r="I21" s="265">
        <v>-194.52500000000001</v>
      </c>
      <c r="J21" s="261"/>
      <c r="K21" s="158">
        <v>-69.257999999999996</v>
      </c>
      <c r="L21" s="263">
        <v>-49.057999999999993</v>
      </c>
      <c r="M21" s="263">
        <v>-17.696000000000002</v>
      </c>
      <c r="N21" s="264">
        <v>-77.678000000000011</v>
      </c>
      <c r="O21" s="265">
        <v>-213.68999999999997</v>
      </c>
      <c r="P21" s="261"/>
      <c r="Q21" s="158">
        <v>-69.365000000000009</v>
      </c>
      <c r="R21" s="263">
        <v>-58.569999999999993</v>
      </c>
      <c r="S21" s="263">
        <v>-18.881</v>
      </c>
      <c r="T21" s="264">
        <v>-80.282399999999981</v>
      </c>
      <c r="U21" s="265">
        <v>-227.0984</v>
      </c>
      <c r="V21" s="261"/>
      <c r="W21" s="158">
        <v>-81.501000000000019</v>
      </c>
      <c r="X21" s="263">
        <v>-43.796000000000021</v>
      </c>
      <c r="Y21" s="263">
        <v>-22.275000000000002</v>
      </c>
      <c r="Z21" s="264">
        <v>-85.301600000000022</v>
      </c>
      <c r="AA21" s="265">
        <v>-232.8736000000001</v>
      </c>
      <c r="AB21" s="261"/>
      <c r="AC21" s="158">
        <v>-284.01400000000001</v>
      </c>
      <c r="AD21" s="263">
        <v>-195.66200000000001</v>
      </c>
      <c r="AE21" s="263">
        <v>-74.247</v>
      </c>
      <c r="AF21" s="264">
        <v>-314.26400000000001</v>
      </c>
      <c r="AG21" s="265">
        <v>-868.18700000000001</v>
      </c>
      <c r="AH21" s="261"/>
      <c r="AI21" s="170"/>
      <c r="AJ21" s="261"/>
      <c r="AK21" s="158">
        <v>-70.528999999999996</v>
      </c>
      <c r="AL21" s="263">
        <v>-57.963999999999999</v>
      </c>
      <c r="AM21" s="263">
        <v>-19.884</v>
      </c>
      <c r="AN21" s="264">
        <v>-107.107</v>
      </c>
      <c r="AO21" s="265">
        <v>-255.48399999999998</v>
      </c>
      <c r="AP21" s="261"/>
      <c r="AQ21" s="158">
        <v>-71.657937277570781</v>
      </c>
      <c r="AR21" s="263">
        <v>-46.551444549999978</v>
      </c>
      <c r="AS21" s="263">
        <v>-20.621481912383366</v>
      </c>
      <c r="AT21" s="264">
        <v>-116.62535869041731</v>
      </c>
      <c r="AU21" s="265">
        <v>-255.45622243037141</v>
      </c>
      <c r="AV21" s="261"/>
      <c r="AW21" s="158">
        <v>-71.795546324089173</v>
      </c>
      <c r="AX21" s="263">
        <v>-51.873727000000002</v>
      </c>
      <c r="AY21" s="263">
        <v>-18.183256620659492</v>
      </c>
      <c r="AZ21" s="264">
        <v>-106.57324762487983</v>
      </c>
      <c r="BA21" s="265">
        <v>-248.42577756962856</v>
      </c>
      <c r="BB21" s="261"/>
      <c r="BC21" s="158">
        <v>-77.976787164279699</v>
      </c>
      <c r="BD21" s="263">
        <v>-64.881698340000042</v>
      </c>
      <c r="BE21" s="263">
        <v>-20.26050603680924</v>
      </c>
      <c r="BF21" s="264">
        <v>-122.30822029649025</v>
      </c>
      <c r="BG21" s="265">
        <v>-285.42721183757936</v>
      </c>
      <c r="BI21" s="158">
        <v>-291.95927076593966</v>
      </c>
      <c r="BJ21" s="263">
        <v>-221.27086989000003</v>
      </c>
      <c r="BK21" s="263">
        <v>-78.949244569852098</v>
      </c>
      <c r="BL21" s="264">
        <v>-452.61382661178743</v>
      </c>
      <c r="BM21" s="265">
        <v>-1044.7932118375793</v>
      </c>
    </row>
    <row r="22" spans="2:65" s="330" customFormat="1" ht="9" customHeight="1" thickBot="1">
      <c r="C22" s="520"/>
      <c r="D22" s="257"/>
      <c r="E22" s="261"/>
      <c r="F22" s="261"/>
      <c r="G22" s="261"/>
      <c r="H22" s="257"/>
      <c r="I22" s="257"/>
      <c r="J22" s="257"/>
      <c r="K22" s="261"/>
      <c r="L22" s="261"/>
      <c r="M22" s="261"/>
      <c r="N22" s="257"/>
      <c r="O22" s="257"/>
      <c r="P22" s="257"/>
      <c r="Q22" s="261"/>
      <c r="R22" s="261"/>
      <c r="S22" s="261"/>
      <c r="T22" s="257"/>
      <c r="U22" s="257"/>
      <c r="V22" s="257"/>
      <c r="W22" s="261"/>
      <c r="X22" s="261"/>
      <c r="Y22" s="261"/>
      <c r="Z22" s="257"/>
      <c r="AA22" s="257"/>
      <c r="AB22" s="257"/>
      <c r="AC22" s="261"/>
      <c r="AD22" s="261"/>
      <c r="AE22" s="261"/>
      <c r="AF22" s="257"/>
      <c r="AG22" s="257"/>
      <c r="AH22" s="257"/>
      <c r="AI22" s="164"/>
      <c r="AJ22" s="257"/>
      <c r="AK22" s="261"/>
      <c r="AL22" s="261"/>
      <c r="AM22" s="261"/>
      <c r="AN22" s="257"/>
      <c r="AO22" s="257"/>
      <c r="AP22" s="257"/>
      <c r="AQ22" s="261"/>
      <c r="AR22" s="261"/>
      <c r="AS22" s="261"/>
      <c r="AT22" s="257"/>
      <c r="AU22" s="257"/>
      <c r="AV22" s="257"/>
      <c r="AW22" s="261"/>
      <c r="AX22" s="261"/>
      <c r="AY22" s="261"/>
      <c r="AZ22" s="257"/>
      <c r="BA22" s="257"/>
      <c r="BB22" s="257"/>
      <c r="BC22" s="261"/>
      <c r="BD22" s="261"/>
      <c r="BE22" s="261"/>
      <c r="BF22" s="257"/>
      <c r="BG22" s="257"/>
      <c r="BI22" s="261"/>
      <c r="BJ22" s="261"/>
      <c r="BK22" s="261"/>
      <c r="BL22" s="257"/>
      <c r="BM22" s="257"/>
    </row>
    <row r="23" spans="2:65" ht="16" thickBot="1">
      <c r="B23" s="260" t="s">
        <v>10</v>
      </c>
      <c r="C23" s="261"/>
      <c r="D23" s="261"/>
      <c r="E23" s="262">
        <v>71.915000000000006</v>
      </c>
      <c r="F23" s="263">
        <v>131.92699999999999</v>
      </c>
      <c r="G23" s="263">
        <v>165.51499999999999</v>
      </c>
      <c r="H23" s="264">
        <v>264.45299999999992</v>
      </c>
      <c r="I23" s="265">
        <v>633.80999999999995</v>
      </c>
      <c r="J23" s="261"/>
      <c r="K23" s="262">
        <v>72.181000000000026</v>
      </c>
      <c r="L23" s="263">
        <v>133.83000000000001</v>
      </c>
      <c r="M23" s="263">
        <v>167.548</v>
      </c>
      <c r="N23" s="264">
        <v>274.45700000000016</v>
      </c>
      <c r="O23" s="265">
        <v>648.01600000000008</v>
      </c>
      <c r="P23" s="261"/>
      <c r="Q23" s="262">
        <v>72.914999999999992</v>
      </c>
      <c r="R23" s="263">
        <v>136.14900000000003</v>
      </c>
      <c r="S23" s="263">
        <v>170.84800000000001</v>
      </c>
      <c r="T23" s="264">
        <v>274.89359999999994</v>
      </c>
      <c r="U23" s="265">
        <v>654.80560000000003</v>
      </c>
      <c r="V23" s="261"/>
      <c r="W23" s="262">
        <v>67.673999999999936</v>
      </c>
      <c r="X23" s="263">
        <v>138.39999999999989</v>
      </c>
      <c r="Y23" s="263">
        <v>171.2820000000001</v>
      </c>
      <c r="Z23" s="264">
        <v>316.44739999999985</v>
      </c>
      <c r="AA23" s="265">
        <v>693.80339999999978</v>
      </c>
      <c r="AB23" s="261"/>
      <c r="AC23" s="262">
        <v>284.68499999999995</v>
      </c>
      <c r="AD23" s="263">
        <v>540.30599999999993</v>
      </c>
      <c r="AE23" s="263">
        <v>675.1930000000001</v>
      </c>
      <c r="AF23" s="264">
        <v>1130.2509999999997</v>
      </c>
      <c r="AG23" s="265">
        <v>2630.4349999999999</v>
      </c>
      <c r="AH23" s="261"/>
      <c r="AI23" s="170"/>
      <c r="AJ23" s="261"/>
      <c r="AK23" s="262">
        <v>76.876000000000005</v>
      </c>
      <c r="AL23" s="263">
        <v>139.74699999999999</v>
      </c>
      <c r="AM23" s="263">
        <v>177.99200000000002</v>
      </c>
      <c r="AN23" s="264">
        <v>335.08899999999994</v>
      </c>
      <c r="AO23" s="265">
        <v>729.70399999999995</v>
      </c>
      <c r="AP23" s="261"/>
      <c r="AQ23" s="262">
        <v>83.257062722429211</v>
      </c>
      <c r="AR23" s="263">
        <v>149.19314792999108</v>
      </c>
      <c r="AS23" s="263">
        <v>180.28924340094363</v>
      </c>
      <c r="AT23" s="264">
        <v>347.88890989699075</v>
      </c>
      <c r="AU23" s="265">
        <v>760.62836395035458</v>
      </c>
      <c r="AV23" s="261"/>
      <c r="AW23" s="262">
        <v>80.900277004726519</v>
      </c>
      <c r="AX23" s="263">
        <v>142.91950631008731</v>
      </c>
      <c r="AY23" s="263">
        <v>177.31937558872784</v>
      </c>
      <c r="AZ23" s="264">
        <v>356.70447714610373</v>
      </c>
      <c r="BA23" s="265">
        <v>757.84363604964551</v>
      </c>
      <c r="BB23" s="261"/>
      <c r="BC23" s="262">
        <v>80.651101697032942</v>
      </c>
      <c r="BD23" s="263">
        <v>144.37246979991019</v>
      </c>
      <c r="BE23" s="263">
        <v>179.9541358748383</v>
      </c>
      <c r="BF23" s="264">
        <v>355.25981657157081</v>
      </c>
      <c r="BG23" s="265">
        <v>760.23752394335293</v>
      </c>
      <c r="BI23" s="262">
        <v>321.68444142418866</v>
      </c>
      <c r="BJ23" s="263">
        <v>576.23212403998855</v>
      </c>
      <c r="BK23" s="263">
        <v>715.55475486450973</v>
      </c>
      <c r="BL23" s="264">
        <v>1394.9422036146652</v>
      </c>
      <c r="BM23" s="265">
        <v>3008.4135239433526</v>
      </c>
    </row>
    <row r="24" spans="2:65" s="330" customFormat="1" ht="9" customHeight="1" thickBot="1">
      <c r="C24" s="268"/>
      <c r="AI24" s="164"/>
    </row>
    <row r="25" spans="2:65" ht="16" thickBot="1">
      <c r="B25" s="260" t="s">
        <v>329</v>
      </c>
      <c r="C25" s="268"/>
      <c r="E25" s="262">
        <v>-20.323981949999997</v>
      </c>
      <c r="F25" s="263">
        <v>-51.199999999999967</v>
      </c>
      <c r="G25" s="263">
        <v>-72.2</v>
      </c>
      <c r="H25" s="264">
        <v>-78.062110497488675</v>
      </c>
      <c r="I25" s="265">
        <v>-221.78609244748864</v>
      </c>
      <c r="J25" s="261"/>
      <c r="K25" s="262">
        <v>-19.708793590000006</v>
      </c>
      <c r="L25" s="263">
        <v>-55.259977799344142</v>
      </c>
      <c r="M25" s="263">
        <v>-48.846887100954383</v>
      </c>
      <c r="N25" s="264">
        <v>-85.275482596929947</v>
      </c>
      <c r="O25" s="265">
        <v>-209.09114108722846</v>
      </c>
      <c r="P25" s="261"/>
      <c r="Q25" s="262">
        <v>-18.788892190000002</v>
      </c>
      <c r="R25" s="263">
        <v>-43.043467824754103</v>
      </c>
      <c r="S25" s="263">
        <v>-59.650923028260884</v>
      </c>
      <c r="T25" s="264">
        <v>-63.337725808598606</v>
      </c>
      <c r="U25" s="265">
        <v>-184.82100885161358</v>
      </c>
      <c r="V25" s="261"/>
      <c r="W25" s="262">
        <v>-20.483383520000004</v>
      </c>
      <c r="X25" s="263">
        <v>-43.789885487728064</v>
      </c>
      <c r="Y25" s="263">
        <v>-33.884680164401757</v>
      </c>
      <c r="Z25" s="264">
        <v>-77.886423005895267</v>
      </c>
      <c r="AA25" s="265">
        <v>-176.0443721780251</v>
      </c>
      <c r="AB25" s="261"/>
      <c r="AC25" s="262">
        <v>-79.305051250000005</v>
      </c>
      <c r="AD25" s="263">
        <v>-193.29333111182629</v>
      </c>
      <c r="AE25" s="263">
        <v>-214.58249029361701</v>
      </c>
      <c r="AF25" s="264">
        <v>-304.5617419089125</v>
      </c>
      <c r="AG25" s="265">
        <v>-791.74261456435579</v>
      </c>
      <c r="AH25" s="261"/>
      <c r="AI25" s="170"/>
      <c r="AJ25" s="261"/>
      <c r="AK25" s="262">
        <v>-23.521414394638668</v>
      </c>
      <c r="AL25" s="263">
        <v>-52.365006452888771</v>
      </c>
      <c r="AM25" s="263">
        <v>-69.099121427446335</v>
      </c>
      <c r="AN25" s="264">
        <v>-94.49959962180921</v>
      </c>
      <c r="AO25" s="265">
        <v>-239.48514189678298</v>
      </c>
      <c r="AP25" s="261"/>
      <c r="AQ25" s="262">
        <v>-21.119382740154656</v>
      </c>
      <c r="AR25" s="263">
        <v>-47.940075603694822</v>
      </c>
      <c r="AS25" s="263">
        <v>-57.330270944923576</v>
      </c>
      <c r="AT25" s="264">
        <v>-96.557594740037814</v>
      </c>
      <c r="AU25" s="265">
        <v>-222.94732402881087</v>
      </c>
      <c r="AV25" s="261"/>
      <c r="AW25" s="262">
        <v>-18.270683496231555</v>
      </c>
      <c r="AX25" s="263">
        <v>-47.96763438622218</v>
      </c>
      <c r="AY25" s="263">
        <v>-49.152713076373125</v>
      </c>
      <c r="AZ25" s="264">
        <v>-88.709706826667571</v>
      </c>
      <c r="BA25" s="265">
        <v>-204.10073778549443</v>
      </c>
      <c r="BB25" s="261"/>
      <c r="BC25" s="262">
        <v>-19.26515731897512</v>
      </c>
      <c r="BD25" s="263">
        <v>-44.655145877393487</v>
      </c>
      <c r="BE25" s="263">
        <v>-45.852030507287793</v>
      </c>
      <c r="BF25" s="264">
        <v>-75.163812000141348</v>
      </c>
      <c r="BG25" s="265">
        <v>-184.93614570379776</v>
      </c>
      <c r="BI25" s="262">
        <v>-82.17663795</v>
      </c>
      <c r="BJ25" s="263">
        <v>-192.92786232019927</v>
      </c>
      <c r="BK25" s="263">
        <v>-221.43413595603081</v>
      </c>
      <c r="BL25" s="264">
        <v>-354.93071318865594</v>
      </c>
      <c r="BM25" s="265">
        <v>-851.46934941488598</v>
      </c>
    </row>
    <row r="26" spans="2:65" s="330" customFormat="1" ht="8.5" customHeight="1" thickBot="1">
      <c r="C26" s="268"/>
      <c r="AI26" s="164"/>
    </row>
    <row r="27" spans="2:65" ht="16" thickBot="1">
      <c r="B27" s="260" t="s">
        <v>347</v>
      </c>
      <c r="C27" s="268"/>
      <c r="E27" s="262">
        <v>51.59101805000001</v>
      </c>
      <c r="F27" s="263">
        <v>80.727000000000032</v>
      </c>
      <c r="G27" s="263">
        <v>93.314999999999984</v>
      </c>
      <c r="H27" s="264">
        <v>186.39088950251124</v>
      </c>
      <c r="I27" s="265">
        <v>412.02390755251133</v>
      </c>
      <c r="J27" s="261"/>
      <c r="K27" s="262">
        <v>52.47220641000002</v>
      </c>
      <c r="L27" s="263">
        <v>78.57002220065587</v>
      </c>
      <c r="M27" s="263">
        <v>118.70111289904563</v>
      </c>
      <c r="N27" s="264">
        <v>189.18151740307022</v>
      </c>
      <c r="O27" s="265">
        <v>438.92485891277158</v>
      </c>
      <c r="P27" s="261"/>
      <c r="Q27" s="262">
        <v>54.126107809999993</v>
      </c>
      <c r="R27" s="263">
        <v>93.105532175245926</v>
      </c>
      <c r="S27" s="263">
        <v>111.19707697173914</v>
      </c>
      <c r="T27" s="264">
        <v>211.55587419140133</v>
      </c>
      <c r="U27" s="265">
        <v>469.98459114838647</v>
      </c>
      <c r="V27" s="261"/>
      <c r="W27" s="262">
        <v>47.190616479999932</v>
      </c>
      <c r="X27" s="263">
        <v>94.610114512271821</v>
      </c>
      <c r="Y27" s="263">
        <v>137.39731983559835</v>
      </c>
      <c r="Z27" s="264">
        <v>238.56097699410458</v>
      </c>
      <c r="AA27" s="265">
        <v>517.75902782197466</v>
      </c>
      <c r="AB27" s="261"/>
      <c r="AC27" s="262">
        <v>205.37994874999993</v>
      </c>
      <c r="AD27" s="263">
        <v>347.01266888817361</v>
      </c>
      <c r="AE27" s="263">
        <v>460.61050970638308</v>
      </c>
      <c r="AF27" s="264">
        <v>825.68925809108725</v>
      </c>
      <c r="AG27" s="265">
        <v>1838.6923854356442</v>
      </c>
      <c r="AH27" s="261"/>
      <c r="AI27" s="170"/>
      <c r="AJ27" s="261"/>
      <c r="AK27" s="262">
        <v>53.354585605361336</v>
      </c>
      <c r="AL27" s="263">
        <v>87.381993547111222</v>
      </c>
      <c r="AM27" s="263">
        <v>108.89287857255368</v>
      </c>
      <c r="AN27" s="264">
        <v>240.58940037819073</v>
      </c>
      <c r="AO27" s="265">
        <v>490.21885810321697</v>
      </c>
      <c r="AP27" s="261"/>
      <c r="AQ27" s="262">
        <v>62.137679982274555</v>
      </c>
      <c r="AR27" s="263">
        <v>101.25307232629626</v>
      </c>
      <c r="AS27" s="263">
        <v>122.95897245602006</v>
      </c>
      <c r="AT27" s="264">
        <v>251.33131515695294</v>
      </c>
      <c r="AU27" s="265">
        <v>537.68103992154374</v>
      </c>
      <c r="AV27" s="261"/>
      <c r="AW27" s="262">
        <v>62.629593508494963</v>
      </c>
      <c r="AX27" s="263">
        <v>94.951871923865127</v>
      </c>
      <c r="AY27" s="263">
        <v>128.16666251235472</v>
      </c>
      <c r="AZ27" s="264">
        <v>267.99477031943616</v>
      </c>
      <c r="BA27" s="265">
        <v>553.74289826415111</v>
      </c>
      <c r="BB27" s="261"/>
      <c r="BC27" s="262">
        <v>61.385944378057822</v>
      </c>
      <c r="BD27" s="263">
        <v>99.717323922516698</v>
      </c>
      <c r="BE27" s="263">
        <v>134.10210536755051</v>
      </c>
      <c r="BF27" s="264">
        <v>280.09600457142949</v>
      </c>
      <c r="BG27" s="265">
        <v>575.30137823955511</v>
      </c>
      <c r="BI27" s="262">
        <v>239.50780347418868</v>
      </c>
      <c r="BJ27" s="263">
        <v>383.30426171978928</v>
      </c>
      <c r="BK27" s="263">
        <v>494.12061890847895</v>
      </c>
      <c r="BL27" s="264">
        <v>1040.0114904260092</v>
      </c>
      <c r="BM27" s="265">
        <v>2156.9441745284666</v>
      </c>
    </row>
    <row r="28" spans="2:65" s="330" customFormat="1" ht="15.5">
      <c r="B28" s="519"/>
      <c r="C28" s="268"/>
      <c r="E28" s="518"/>
      <c r="F28" s="518"/>
      <c r="G28" s="518"/>
      <c r="H28" s="518"/>
      <c r="I28" s="518"/>
      <c r="J28" s="261"/>
      <c r="K28" s="518"/>
      <c r="L28" s="518"/>
      <c r="M28" s="518"/>
      <c r="N28" s="518"/>
      <c r="O28" s="518"/>
      <c r="P28" s="261"/>
      <c r="Q28" s="518"/>
      <c r="R28" s="518"/>
      <c r="S28" s="518"/>
      <c r="T28" s="518"/>
      <c r="U28" s="518"/>
      <c r="V28" s="261"/>
      <c r="W28" s="518"/>
      <c r="X28" s="518"/>
      <c r="Y28" s="518"/>
      <c r="Z28" s="518"/>
      <c r="AA28" s="518"/>
      <c r="AB28" s="261"/>
      <c r="AC28" s="518"/>
      <c r="AD28" s="518"/>
      <c r="AE28" s="518"/>
      <c r="AF28" s="518"/>
      <c r="AG28" s="518"/>
      <c r="AH28" s="261"/>
      <c r="AI28" s="170"/>
      <c r="AJ28" s="261"/>
      <c r="AK28" s="518"/>
      <c r="AL28" s="518"/>
      <c r="AM28" s="518"/>
      <c r="AN28" s="518"/>
      <c r="AO28" s="518"/>
      <c r="AP28" s="261"/>
      <c r="AQ28" s="518"/>
      <c r="AR28" s="518"/>
      <c r="AS28" s="518"/>
      <c r="AT28" s="518"/>
      <c r="AU28" s="518"/>
      <c r="AV28" s="261"/>
      <c r="AW28" s="518"/>
      <c r="AX28" s="518"/>
      <c r="AY28" s="518"/>
      <c r="AZ28" s="518"/>
      <c r="BA28" s="518"/>
      <c r="BB28" s="261"/>
      <c r="BC28" s="518"/>
      <c r="BD28" s="518"/>
      <c r="BE28" s="518"/>
      <c r="BF28" s="518"/>
      <c r="BG28" s="518"/>
      <c r="BI28" s="518"/>
      <c r="BJ28" s="518"/>
      <c r="BK28" s="518"/>
      <c r="BL28" s="518"/>
      <c r="BM28" s="518"/>
    </row>
    <row r="29" spans="2:65" ht="15.5">
      <c r="B29" s="179" t="s">
        <v>373</v>
      </c>
      <c r="C29" s="268"/>
    </row>
  </sheetData>
  <sheetProtection selectLockedCells="1"/>
  <mergeCells count="11">
    <mergeCell ref="BH6:BM6"/>
    <mergeCell ref="BC6:BG6"/>
    <mergeCell ref="B5:E5"/>
    <mergeCell ref="E6:I6"/>
    <mergeCell ref="AK6:AO6"/>
    <mergeCell ref="K6:O6"/>
    <mergeCell ref="AC6:AG6"/>
    <mergeCell ref="AQ6:AU6"/>
    <mergeCell ref="Q6:U6"/>
    <mergeCell ref="AW6:BA6"/>
    <mergeCell ref="W6:AA6"/>
  </mergeCells>
  <pageMargins left="0.19685039370078741" right="0.23622047244094491" top="0.27559055118110237" bottom="0.19685039370078741" header="0.27559055118110237" footer="0.19685039370078741"/>
  <pageSetup paperSize="9" scale="20"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T55"/>
  <sheetViews>
    <sheetView showGridLines="0" zoomScale="60" zoomScaleNormal="60" zoomScaleSheetLayoutView="70" workbookViewId="0"/>
  </sheetViews>
  <sheetFormatPr baseColWidth="10" defaultColWidth="11.453125" defaultRowHeight="12.75" customHeight="1"/>
  <cols>
    <col min="1" max="1" width="2.81640625" style="23" customWidth="1"/>
    <col min="2" max="2" width="59.81640625" style="23" customWidth="1"/>
    <col min="3" max="3" width="4.453125" style="23" customWidth="1"/>
    <col min="4" max="4" width="18.54296875" style="122" customWidth="1"/>
    <col min="5" max="5" width="18.81640625" style="23" customWidth="1"/>
    <col min="6" max="6" width="10.81640625" style="23" customWidth="1"/>
    <col min="7" max="7" width="2.81640625" style="23" customWidth="1"/>
    <col min="8" max="8" width="4.54296875" style="23" customWidth="1"/>
    <col min="9" max="9" width="15.1796875" style="23" customWidth="1"/>
    <col min="10" max="10" width="8.81640625" style="23" customWidth="1"/>
    <col min="11" max="11" width="15.81640625" style="23" customWidth="1"/>
    <col min="12" max="12" width="12.81640625" style="23" customWidth="1"/>
    <col min="13" max="13" width="10.81640625" style="23" customWidth="1"/>
    <col min="14" max="14" width="13" style="23" customWidth="1"/>
    <col min="15" max="16" width="12.81640625" style="23" customWidth="1"/>
    <col min="17" max="17" width="9.81640625" style="23" customWidth="1"/>
    <col min="18" max="18" width="8.81640625" style="23" customWidth="1"/>
    <col min="19" max="20" width="12.81640625" style="23" customWidth="1"/>
    <col min="21" max="21" width="9.81640625" style="23" customWidth="1"/>
    <col min="22" max="22" width="8.81640625" style="23" customWidth="1"/>
    <col min="23" max="24" width="12.81640625" style="23" customWidth="1"/>
    <col min="25" max="25" width="9.81640625" style="23" customWidth="1"/>
    <col min="26" max="26" width="8.81640625" style="23" customWidth="1"/>
    <col min="27" max="30" width="11.453125" style="23"/>
    <col min="31" max="31" width="16.81640625" style="23" bestFit="1" customWidth="1"/>
    <col min="32" max="32" width="14.1796875" style="23" bestFit="1" customWidth="1"/>
    <col min="33" max="16384" width="11.453125" style="23"/>
  </cols>
  <sheetData>
    <row r="1" spans="1:46" ht="16.5" customHeight="1"/>
    <row r="2" spans="1:46" ht="16.5" customHeight="1">
      <c r="A2" s="24"/>
      <c r="B2" s="24"/>
      <c r="C2" s="25"/>
      <c r="D2" s="25"/>
      <c r="E2" s="25"/>
      <c r="F2" s="24"/>
      <c r="G2" s="24"/>
      <c r="H2" s="24"/>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141"/>
      <c r="AP2" s="141"/>
      <c r="AQ2" s="141"/>
      <c r="AR2" s="141"/>
      <c r="AS2" s="141"/>
      <c r="AT2" s="141"/>
    </row>
    <row r="3" spans="1:46" ht="16.5" customHeight="1">
      <c r="A3" s="24"/>
      <c r="B3" s="24"/>
      <c r="C3" s="27"/>
      <c r="D3" s="27"/>
      <c r="E3" s="27"/>
      <c r="F3" s="27"/>
      <c r="G3" s="27"/>
      <c r="H3" s="28"/>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141"/>
      <c r="AP3" s="141"/>
      <c r="AQ3" s="141"/>
      <c r="AR3" s="141"/>
      <c r="AS3" s="141"/>
      <c r="AT3" s="141"/>
    </row>
    <row r="4" spans="1:46" ht="16.5" customHeight="1">
      <c r="A4" s="24"/>
      <c r="B4" s="24"/>
      <c r="C4" s="29"/>
      <c r="D4" s="29"/>
      <c r="E4" s="29"/>
      <c r="F4" s="29"/>
      <c r="G4" s="29"/>
      <c r="H4" s="28"/>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141"/>
      <c r="AP4" s="141"/>
      <c r="AQ4" s="141"/>
      <c r="AR4" s="141"/>
      <c r="AS4" s="141"/>
      <c r="AT4" s="141"/>
    </row>
    <row r="5" spans="1:46" ht="16.5" customHeight="1" thickBot="1">
      <c r="A5" s="24"/>
      <c r="B5" s="524" t="s">
        <v>334</v>
      </c>
      <c r="C5" s="525"/>
      <c r="D5" s="525"/>
      <c r="E5" s="525"/>
      <c r="F5" s="70"/>
      <c r="G5" s="70"/>
      <c r="H5" s="51"/>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141"/>
      <c r="AP5" s="141"/>
      <c r="AQ5" s="141"/>
      <c r="AR5" s="141"/>
      <c r="AS5" s="141"/>
      <c r="AT5" s="141"/>
    </row>
    <row r="6" spans="1:46" ht="16" thickBot="1">
      <c r="A6" s="30"/>
      <c r="B6" s="172" t="s">
        <v>8</v>
      </c>
      <c r="C6" s="529" t="s">
        <v>265</v>
      </c>
      <c r="D6" s="529"/>
      <c r="E6" s="108" t="s">
        <v>333</v>
      </c>
      <c r="F6" s="14"/>
      <c r="G6" s="14"/>
      <c r="H6" s="30"/>
      <c r="I6" s="31"/>
      <c r="J6" s="31"/>
      <c r="K6" s="31"/>
      <c r="L6" s="31"/>
      <c r="M6" s="31"/>
      <c r="N6" s="31"/>
      <c r="O6" s="31"/>
      <c r="P6" s="31"/>
      <c r="Q6" s="31"/>
      <c r="R6" s="31"/>
      <c r="S6" s="31"/>
      <c r="T6" s="31"/>
      <c r="U6" s="31"/>
      <c r="V6" s="31"/>
      <c r="W6" s="31"/>
      <c r="X6" s="31"/>
      <c r="Y6" s="31"/>
      <c r="Z6" s="31"/>
      <c r="AA6" s="31"/>
      <c r="AB6" s="31"/>
      <c r="AC6" s="31"/>
      <c r="AD6" s="31"/>
      <c r="AE6" s="31"/>
      <c r="AF6" s="31"/>
      <c r="AG6" s="31"/>
      <c r="AH6" s="31"/>
      <c r="AI6" s="31"/>
      <c r="AJ6" s="31"/>
      <c r="AK6" s="31"/>
      <c r="AL6" s="31"/>
      <c r="AM6" s="31"/>
      <c r="AN6" s="31"/>
      <c r="AO6" s="339"/>
      <c r="AP6" s="339"/>
      <c r="AQ6" s="339"/>
      <c r="AR6" s="339"/>
      <c r="AS6" s="339"/>
      <c r="AT6" s="339"/>
    </row>
    <row r="7" spans="1:46" ht="5.25" customHeight="1">
      <c r="A7" s="30"/>
      <c r="B7" s="124"/>
      <c r="C7" s="124"/>
      <c r="D7" s="123"/>
      <c r="E7" s="30"/>
      <c r="F7" s="14"/>
      <c r="G7" s="14"/>
      <c r="H7" s="30"/>
      <c r="I7" s="31"/>
      <c r="J7" s="31"/>
      <c r="K7" s="31"/>
      <c r="L7" s="31"/>
      <c r="M7" s="31"/>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39"/>
      <c r="AP7" s="339"/>
      <c r="AQ7" s="339"/>
      <c r="AR7" s="339"/>
      <c r="AS7" s="339"/>
      <c r="AT7" s="339"/>
    </row>
    <row r="8" spans="1:46" ht="15.5">
      <c r="A8" s="30"/>
      <c r="B8" s="125" t="s">
        <v>5</v>
      </c>
      <c r="C8" s="169"/>
      <c r="D8" s="169"/>
      <c r="E8" s="81"/>
      <c r="F8" s="32"/>
      <c r="G8" s="32"/>
      <c r="H8" s="30"/>
      <c r="I8" s="31"/>
      <c r="J8" s="31"/>
      <c r="K8" s="31"/>
      <c r="L8" s="31"/>
      <c r="M8" s="31"/>
      <c r="N8" s="31"/>
      <c r="O8" s="31"/>
      <c r="P8" s="31"/>
      <c r="Q8" s="31"/>
      <c r="R8" s="31"/>
      <c r="S8" s="31"/>
      <c r="T8" s="31"/>
      <c r="U8" s="31"/>
      <c r="V8" s="31"/>
      <c r="W8" s="31"/>
      <c r="X8" s="31"/>
      <c r="Y8" s="31"/>
      <c r="Z8" s="31"/>
      <c r="AA8" s="31"/>
      <c r="AB8" s="31"/>
      <c r="AC8" s="31"/>
      <c r="AD8" s="31"/>
      <c r="AE8" s="31"/>
      <c r="AF8" s="31"/>
      <c r="AG8" s="31"/>
      <c r="AH8" s="31"/>
      <c r="AI8" s="31"/>
      <c r="AJ8" s="31"/>
      <c r="AK8" s="31"/>
      <c r="AL8" s="31"/>
      <c r="AM8" s="31"/>
      <c r="AN8" s="31"/>
      <c r="AO8" s="339"/>
      <c r="AP8" s="339"/>
      <c r="AQ8" s="339"/>
      <c r="AR8" s="339"/>
      <c r="AS8" s="339"/>
      <c r="AT8" s="339"/>
    </row>
    <row r="9" spans="1:46" ht="5.25" customHeight="1">
      <c r="A9" s="30"/>
      <c r="B9" s="126"/>
      <c r="C9" s="127"/>
      <c r="D9" s="346"/>
      <c r="E9" s="66"/>
      <c r="F9" s="32"/>
      <c r="G9" s="32"/>
      <c r="H9" s="30"/>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39"/>
      <c r="AP9" s="339"/>
      <c r="AQ9" s="339"/>
      <c r="AR9" s="339"/>
      <c r="AS9" s="339"/>
      <c r="AT9" s="339"/>
    </row>
    <row r="10" spans="1:46" ht="15.5">
      <c r="A10" s="30"/>
      <c r="B10" s="128" t="s">
        <v>111</v>
      </c>
      <c r="C10" s="129"/>
      <c r="D10" s="347">
        <v>6949.5029999999997</v>
      </c>
      <c r="E10" s="347">
        <v>6652.884</v>
      </c>
      <c r="F10" s="73"/>
      <c r="G10" s="15"/>
      <c r="H10" s="30"/>
      <c r="I10" s="31"/>
      <c r="J10" s="33"/>
      <c r="K10" s="93"/>
      <c r="L10" s="31"/>
      <c r="M10" s="33"/>
      <c r="N10" s="67"/>
      <c r="O10" s="31"/>
      <c r="P10" s="73"/>
      <c r="Q10" s="67"/>
      <c r="R10" s="31"/>
      <c r="S10" s="31"/>
      <c r="T10" s="31"/>
      <c r="U10" s="31"/>
      <c r="V10" s="31"/>
      <c r="W10" s="31"/>
      <c r="X10" s="31"/>
      <c r="Y10" s="31"/>
      <c r="Z10" s="31"/>
      <c r="AA10" s="31"/>
      <c r="AB10" s="31"/>
      <c r="AC10" s="31"/>
      <c r="AD10" s="31"/>
      <c r="AE10" s="31"/>
      <c r="AF10" s="31"/>
      <c r="AG10" s="31"/>
      <c r="AH10" s="31"/>
      <c r="AI10" s="31"/>
      <c r="AJ10" s="31"/>
      <c r="AK10" s="31"/>
      <c r="AL10" s="31"/>
      <c r="AM10" s="31"/>
      <c r="AN10" s="31"/>
      <c r="AO10" s="339"/>
      <c r="AP10" s="339"/>
      <c r="AQ10" s="339"/>
      <c r="AR10" s="339"/>
      <c r="AS10" s="339"/>
      <c r="AT10" s="339"/>
    </row>
    <row r="11" spans="1:46" ht="15.5">
      <c r="A11" s="30"/>
      <c r="B11" s="128" t="s">
        <v>112</v>
      </c>
      <c r="C11" s="129"/>
      <c r="D11" s="347">
        <v>30397.467000000001</v>
      </c>
      <c r="E11" s="347">
        <v>29713.678</v>
      </c>
      <c r="F11" s="73"/>
      <c r="G11" s="15"/>
      <c r="H11" s="30"/>
      <c r="I11" s="31"/>
      <c r="J11" s="33"/>
      <c r="K11" s="67"/>
      <c r="L11" s="31"/>
      <c r="M11" s="33"/>
      <c r="N11" s="67"/>
      <c r="O11" s="31"/>
      <c r="P11" s="73"/>
      <c r="Q11" s="67"/>
      <c r="R11" s="31"/>
      <c r="S11" s="31"/>
      <c r="T11" s="31"/>
      <c r="U11" s="31"/>
      <c r="V11" s="31"/>
      <c r="W11" s="31"/>
      <c r="X11" s="31"/>
      <c r="Y11" s="31"/>
      <c r="Z11" s="31"/>
      <c r="AA11" s="31"/>
      <c r="AB11" s="31"/>
      <c r="AC11" s="31"/>
      <c r="AD11" s="31"/>
      <c r="AE11" s="31"/>
      <c r="AF11" s="31"/>
      <c r="AG11" s="31"/>
      <c r="AH11" s="31"/>
      <c r="AI11" s="31"/>
      <c r="AJ11" s="31"/>
      <c r="AK11" s="31"/>
      <c r="AL11" s="31"/>
      <c r="AM11" s="31"/>
      <c r="AN11" s="31"/>
      <c r="AO11" s="339"/>
      <c r="AP11" s="339"/>
      <c r="AQ11" s="339"/>
      <c r="AR11" s="339"/>
      <c r="AS11" s="339"/>
      <c r="AT11" s="339"/>
    </row>
    <row r="12" spans="1:46" ht="15.5">
      <c r="A12" s="30"/>
      <c r="B12" s="128" t="s">
        <v>79</v>
      </c>
      <c r="C12" s="129"/>
      <c r="D12" s="347">
        <v>3347.7370000000001</v>
      </c>
      <c r="E12" s="347">
        <v>3100.817</v>
      </c>
      <c r="F12" s="73"/>
      <c r="G12" s="15"/>
      <c r="H12" s="30"/>
      <c r="I12" s="31"/>
      <c r="J12" s="33"/>
      <c r="K12" s="67"/>
      <c r="L12" s="31"/>
      <c r="M12" s="33"/>
      <c r="N12" s="67"/>
      <c r="O12" s="31"/>
      <c r="P12" s="73"/>
      <c r="Q12" s="67"/>
      <c r="R12" s="31"/>
      <c r="S12" s="31"/>
      <c r="T12" s="31"/>
      <c r="U12" s="31"/>
      <c r="V12" s="31"/>
      <c r="W12" s="31"/>
      <c r="X12" s="31"/>
      <c r="Y12" s="31"/>
      <c r="Z12" s="31"/>
      <c r="AA12" s="31"/>
      <c r="AB12" s="31"/>
      <c r="AC12" s="31"/>
      <c r="AD12" s="31"/>
      <c r="AE12" s="31"/>
      <c r="AF12" s="31"/>
      <c r="AG12" s="31"/>
      <c r="AH12" s="31"/>
      <c r="AI12" s="31"/>
      <c r="AJ12" s="31"/>
      <c r="AK12" s="31"/>
      <c r="AL12" s="31"/>
      <c r="AM12" s="31"/>
      <c r="AN12" s="31"/>
      <c r="AO12" s="339"/>
      <c r="AP12" s="339"/>
      <c r="AQ12" s="339"/>
      <c r="AR12" s="339"/>
      <c r="AS12" s="339"/>
      <c r="AT12" s="339"/>
    </row>
    <row r="13" spans="1:46" ht="15.5">
      <c r="A13" s="30"/>
      <c r="B13" s="128" t="s">
        <v>292</v>
      </c>
      <c r="C13" s="129"/>
      <c r="D13" s="347">
        <v>1028.672</v>
      </c>
      <c r="E13" s="347">
        <v>1155.1769999999999</v>
      </c>
      <c r="F13" s="73"/>
      <c r="G13" s="16"/>
      <c r="H13" s="30"/>
      <c r="I13" s="31"/>
      <c r="J13" s="33"/>
      <c r="K13" s="67"/>
      <c r="L13" s="31"/>
      <c r="M13" s="33"/>
      <c r="N13" s="67"/>
      <c r="O13" s="31"/>
      <c r="P13" s="73"/>
      <c r="Q13" s="67"/>
      <c r="R13" s="31"/>
      <c r="S13" s="31"/>
      <c r="T13" s="31"/>
      <c r="U13" s="31"/>
      <c r="V13" s="31"/>
      <c r="W13" s="31"/>
      <c r="X13" s="31"/>
      <c r="Y13" s="31"/>
      <c r="Z13" s="31"/>
      <c r="AA13" s="31"/>
      <c r="AB13" s="31"/>
      <c r="AC13" s="31"/>
      <c r="AD13" s="31"/>
      <c r="AE13" s="31"/>
      <c r="AF13" s="31"/>
      <c r="AG13" s="31"/>
      <c r="AH13" s="31"/>
      <c r="AI13" s="31"/>
      <c r="AJ13" s="31"/>
      <c r="AK13" s="31"/>
      <c r="AL13" s="31"/>
      <c r="AM13" s="31"/>
      <c r="AN13" s="31"/>
      <c r="AO13" s="339"/>
      <c r="AP13" s="339"/>
      <c r="AQ13" s="339"/>
      <c r="AR13" s="339"/>
      <c r="AS13" s="339"/>
      <c r="AT13" s="339"/>
    </row>
    <row r="14" spans="1:46" ht="15.5">
      <c r="A14" s="30"/>
      <c r="B14" s="130" t="s">
        <v>25</v>
      </c>
      <c r="C14" s="131"/>
      <c r="D14" s="517">
        <v>41723.379000000001</v>
      </c>
      <c r="E14" s="517">
        <v>40622.556000000004</v>
      </c>
      <c r="F14" s="74"/>
      <c r="G14" s="35"/>
      <c r="H14" s="30"/>
      <c r="I14" s="31"/>
      <c r="J14" s="34"/>
      <c r="K14" s="67"/>
      <c r="L14" s="31"/>
      <c r="M14" s="34"/>
      <c r="N14" s="67"/>
      <c r="O14" s="31"/>
      <c r="P14" s="74"/>
      <c r="Q14" s="67"/>
      <c r="R14" s="31"/>
      <c r="S14" s="31"/>
      <c r="T14" s="31"/>
      <c r="U14" s="31"/>
      <c r="V14" s="31"/>
      <c r="W14" s="31"/>
      <c r="X14" s="31"/>
      <c r="Y14" s="31"/>
      <c r="Z14" s="31"/>
      <c r="AA14" s="31"/>
      <c r="AB14" s="31"/>
      <c r="AC14" s="31"/>
      <c r="AD14" s="31"/>
      <c r="AE14" s="31"/>
      <c r="AF14" s="31"/>
      <c r="AG14" s="31"/>
      <c r="AH14" s="31"/>
      <c r="AI14" s="31"/>
      <c r="AJ14" s="31"/>
      <c r="AK14" s="31"/>
      <c r="AL14" s="31"/>
      <c r="AM14" s="31"/>
      <c r="AN14" s="31"/>
      <c r="AO14" s="339"/>
      <c r="AP14" s="339"/>
      <c r="AQ14" s="339"/>
      <c r="AR14" s="339"/>
      <c r="AS14" s="339"/>
      <c r="AT14" s="339"/>
    </row>
    <row r="15" spans="1:46" ht="5.25" customHeight="1">
      <c r="A15" s="30"/>
      <c r="B15" s="132"/>
      <c r="C15" s="138"/>
      <c r="D15" s="348"/>
      <c r="E15" s="348"/>
      <c r="F15" s="75"/>
      <c r="G15" s="36"/>
      <c r="H15" s="30"/>
      <c r="I15" s="31"/>
      <c r="J15" s="43"/>
      <c r="K15" s="67"/>
      <c r="L15" s="31"/>
      <c r="M15" s="43"/>
      <c r="N15" s="67"/>
      <c r="O15" s="31"/>
      <c r="P15" s="75"/>
      <c r="Q15" s="67"/>
      <c r="R15" s="31"/>
      <c r="S15" s="31"/>
      <c r="T15" s="31"/>
      <c r="U15" s="31"/>
      <c r="V15" s="31"/>
      <c r="W15" s="31"/>
      <c r="X15" s="31"/>
      <c r="Y15" s="31"/>
      <c r="Z15" s="31"/>
      <c r="AA15" s="31"/>
      <c r="AB15" s="31"/>
      <c r="AC15" s="31"/>
      <c r="AD15" s="31"/>
      <c r="AE15" s="31"/>
      <c r="AF15" s="31"/>
      <c r="AG15" s="31"/>
      <c r="AH15" s="31"/>
      <c r="AI15" s="31"/>
      <c r="AJ15" s="31"/>
      <c r="AK15" s="31"/>
      <c r="AL15" s="31"/>
      <c r="AM15" s="31"/>
      <c r="AN15" s="31"/>
      <c r="AO15" s="339"/>
      <c r="AP15" s="339"/>
      <c r="AQ15" s="339"/>
      <c r="AR15" s="339"/>
      <c r="AS15" s="339"/>
      <c r="AT15" s="339"/>
    </row>
    <row r="16" spans="1:46" ht="15.5">
      <c r="A16" s="30"/>
      <c r="B16" s="128" t="s">
        <v>62</v>
      </c>
      <c r="C16" s="133"/>
      <c r="D16" s="347">
        <v>4.7709999999999999</v>
      </c>
      <c r="E16" s="347">
        <v>6.258</v>
      </c>
      <c r="F16" s="73"/>
      <c r="G16" s="38"/>
      <c r="H16" s="30"/>
      <c r="I16" s="31"/>
      <c r="J16" s="37"/>
      <c r="K16" s="67"/>
      <c r="L16" s="31"/>
      <c r="M16" s="37"/>
      <c r="N16" s="67"/>
      <c r="O16" s="31"/>
      <c r="P16" s="76"/>
      <c r="Q16" s="67"/>
      <c r="R16" s="31"/>
      <c r="S16" s="31"/>
      <c r="T16" s="31"/>
      <c r="U16" s="31"/>
      <c r="V16" s="31"/>
      <c r="W16" s="31"/>
      <c r="X16" s="31"/>
      <c r="Y16" s="31"/>
      <c r="Z16" s="31"/>
      <c r="AA16" s="31"/>
      <c r="AB16" s="31"/>
      <c r="AC16" s="31"/>
      <c r="AD16" s="31"/>
      <c r="AE16" s="31"/>
      <c r="AF16" s="31"/>
      <c r="AG16" s="31"/>
      <c r="AH16" s="31"/>
      <c r="AI16" s="31"/>
      <c r="AJ16" s="31"/>
      <c r="AK16" s="31"/>
      <c r="AL16" s="31"/>
      <c r="AM16" s="31"/>
      <c r="AN16" s="31"/>
      <c r="AO16" s="339"/>
      <c r="AP16" s="339"/>
      <c r="AQ16" s="339"/>
      <c r="AR16" s="339"/>
      <c r="AS16" s="339"/>
      <c r="AT16" s="339"/>
    </row>
    <row r="17" spans="1:46" ht="17.5">
      <c r="A17" s="30"/>
      <c r="B17" s="128" t="s">
        <v>148</v>
      </c>
      <c r="C17" s="134"/>
      <c r="D17" s="347">
        <v>1178.6759999999999</v>
      </c>
      <c r="E17" s="347">
        <v>1181.799</v>
      </c>
      <c r="F17" s="73"/>
      <c r="G17" s="38"/>
      <c r="H17" s="30"/>
      <c r="I17" s="31"/>
      <c r="J17" s="33"/>
      <c r="K17" s="67"/>
      <c r="L17" s="31"/>
      <c r="M17" s="33"/>
      <c r="N17" s="67"/>
      <c r="O17" s="31"/>
      <c r="P17" s="73"/>
      <c r="Q17" s="67"/>
      <c r="R17" s="31"/>
      <c r="S17" s="31"/>
      <c r="T17" s="31"/>
      <c r="U17" s="31"/>
      <c r="V17" s="31"/>
      <c r="W17" s="31"/>
      <c r="X17" s="31"/>
      <c r="Y17" s="31"/>
      <c r="Z17" s="31"/>
      <c r="AA17" s="31"/>
      <c r="AB17" s="31"/>
      <c r="AC17" s="31"/>
      <c r="AD17" s="31"/>
      <c r="AE17" s="31"/>
      <c r="AF17" s="31"/>
      <c r="AG17" s="31"/>
      <c r="AH17" s="31"/>
      <c r="AI17" s="31"/>
      <c r="AJ17" s="31"/>
      <c r="AK17" s="31"/>
      <c r="AL17" s="31"/>
      <c r="AM17" s="31"/>
      <c r="AN17" s="31"/>
      <c r="AO17" s="339"/>
      <c r="AP17" s="339"/>
      <c r="AQ17" s="339"/>
      <c r="AR17" s="339"/>
      <c r="AS17" s="339"/>
      <c r="AT17" s="339"/>
    </row>
    <row r="18" spans="1:46" ht="15.5">
      <c r="A18" s="30"/>
      <c r="B18" s="178" t="s">
        <v>100</v>
      </c>
      <c r="C18" s="134"/>
      <c r="D18" s="347">
        <v>1038.1790000000001</v>
      </c>
      <c r="E18" s="347">
        <v>1292.4390000000001</v>
      </c>
      <c r="F18" s="73"/>
      <c r="G18" s="38"/>
      <c r="H18" s="30"/>
      <c r="I18" s="31"/>
      <c r="J18" s="33"/>
      <c r="K18" s="67"/>
      <c r="L18" s="31"/>
      <c r="M18" s="33"/>
      <c r="N18" s="67"/>
      <c r="O18" s="31"/>
      <c r="P18" s="73"/>
      <c r="Q18" s="67"/>
      <c r="R18" s="31"/>
      <c r="S18" s="31"/>
      <c r="T18" s="31"/>
      <c r="U18" s="31"/>
      <c r="V18" s="31"/>
      <c r="W18" s="31"/>
      <c r="X18" s="31"/>
      <c r="Y18" s="31"/>
      <c r="Z18" s="31"/>
      <c r="AA18" s="31"/>
      <c r="AB18" s="31"/>
      <c r="AC18" s="31"/>
      <c r="AD18" s="31"/>
      <c r="AE18" s="31"/>
      <c r="AF18" s="31"/>
      <c r="AG18" s="31"/>
      <c r="AH18" s="31"/>
      <c r="AI18" s="31"/>
      <c r="AJ18" s="31"/>
      <c r="AK18" s="31"/>
      <c r="AL18" s="31"/>
      <c r="AM18" s="31"/>
      <c r="AN18" s="31"/>
      <c r="AO18" s="339"/>
      <c r="AP18" s="339"/>
      <c r="AQ18" s="339"/>
      <c r="AR18" s="339"/>
      <c r="AS18" s="339"/>
      <c r="AT18" s="339"/>
    </row>
    <row r="19" spans="1:46" ht="15.5">
      <c r="A19" s="30"/>
      <c r="B19" s="130" t="s">
        <v>26</v>
      </c>
      <c r="C19" s="131"/>
      <c r="D19" s="517">
        <v>2221.6260000000002</v>
      </c>
      <c r="E19" s="517">
        <v>2480.4960000000001</v>
      </c>
      <c r="F19" s="74"/>
      <c r="G19" s="38"/>
      <c r="H19" s="30"/>
      <c r="I19" s="31"/>
      <c r="J19" s="34"/>
      <c r="K19" s="67"/>
      <c r="L19" s="31"/>
      <c r="M19" s="34"/>
      <c r="N19" s="67"/>
      <c r="O19" s="31"/>
      <c r="P19" s="74"/>
      <c r="Q19" s="67"/>
      <c r="R19" s="31"/>
      <c r="S19" s="31"/>
      <c r="T19" s="31"/>
      <c r="U19" s="31"/>
      <c r="V19" s="31"/>
      <c r="W19" s="31"/>
      <c r="X19" s="31"/>
      <c r="Y19" s="31"/>
      <c r="Z19" s="31"/>
      <c r="AA19" s="31"/>
      <c r="AB19" s="31"/>
      <c r="AC19" s="31"/>
      <c r="AD19" s="31"/>
      <c r="AE19" s="31"/>
      <c r="AF19" s="31"/>
      <c r="AG19" s="31"/>
      <c r="AH19" s="31"/>
      <c r="AI19" s="31"/>
      <c r="AJ19" s="31"/>
      <c r="AK19" s="31"/>
      <c r="AL19" s="31"/>
      <c r="AM19" s="31"/>
      <c r="AN19" s="31"/>
      <c r="AO19" s="339"/>
      <c r="AP19" s="339"/>
      <c r="AQ19" s="339"/>
      <c r="AR19" s="339"/>
      <c r="AS19" s="339"/>
      <c r="AT19" s="339"/>
    </row>
    <row r="20" spans="1:46" s="122" customFormat="1" ht="15.5">
      <c r="A20" s="124"/>
      <c r="B20" s="130" t="s">
        <v>260</v>
      </c>
      <c r="C20" s="131"/>
      <c r="D20" s="517">
        <v>51.427</v>
      </c>
      <c r="E20" s="517">
        <v>1262.192</v>
      </c>
      <c r="F20" s="74"/>
      <c r="G20" s="38"/>
      <c r="H20" s="124"/>
      <c r="I20" s="31"/>
      <c r="J20" s="131"/>
      <c r="K20" s="67"/>
      <c r="L20" s="31"/>
      <c r="M20" s="131"/>
      <c r="N20" s="67"/>
      <c r="O20" s="31"/>
      <c r="P20" s="74"/>
      <c r="Q20" s="67"/>
      <c r="R20" s="31"/>
      <c r="S20" s="31"/>
      <c r="T20" s="31"/>
      <c r="U20" s="31"/>
      <c r="V20" s="31"/>
      <c r="W20" s="31"/>
      <c r="X20" s="31"/>
      <c r="Y20" s="31"/>
      <c r="Z20" s="31"/>
      <c r="AA20" s="31"/>
      <c r="AB20" s="31"/>
      <c r="AC20" s="31"/>
      <c r="AD20" s="31"/>
      <c r="AE20" s="31"/>
      <c r="AF20" s="31"/>
      <c r="AG20" s="31"/>
      <c r="AH20" s="31"/>
      <c r="AI20" s="31"/>
      <c r="AJ20" s="31"/>
      <c r="AK20" s="31"/>
      <c r="AL20" s="31"/>
      <c r="AM20" s="31"/>
      <c r="AN20" s="31"/>
      <c r="AO20" s="339"/>
      <c r="AP20" s="339"/>
      <c r="AQ20" s="339"/>
      <c r="AR20" s="339"/>
      <c r="AS20" s="339"/>
      <c r="AT20" s="339"/>
    </row>
    <row r="21" spans="1:46" ht="15.5">
      <c r="A21" s="30"/>
      <c r="B21" s="120" t="s">
        <v>21</v>
      </c>
      <c r="C21" s="135"/>
      <c r="D21" s="517">
        <v>43996.432000000001</v>
      </c>
      <c r="E21" s="517">
        <v>44365.244000000006</v>
      </c>
      <c r="F21" s="74"/>
      <c r="G21" s="41"/>
      <c r="H21" s="30"/>
      <c r="I21" s="31"/>
      <c r="J21" s="40"/>
      <c r="K21" s="67"/>
      <c r="L21" s="31"/>
      <c r="M21" s="40"/>
      <c r="N21" s="67"/>
      <c r="O21" s="31"/>
      <c r="P21" s="74"/>
      <c r="Q21" s="67"/>
      <c r="R21" s="31"/>
      <c r="S21" s="31"/>
      <c r="T21" s="31"/>
      <c r="U21" s="31"/>
      <c r="V21" s="31"/>
      <c r="W21" s="31"/>
      <c r="X21" s="31"/>
      <c r="Y21" s="31"/>
      <c r="Z21" s="31"/>
      <c r="AA21" s="31"/>
      <c r="AB21" s="31"/>
      <c r="AC21" s="31"/>
      <c r="AD21" s="31"/>
      <c r="AE21" s="31"/>
      <c r="AF21" s="31"/>
      <c r="AG21" s="31"/>
      <c r="AH21" s="31"/>
      <c r="AI21" s="31"/>
      <c r="AJ21" s="31"/>
      <c r="AK21" s="31"/>
      <c r="AL21" s="31"/>
      <c r="AM21" s="31"/>
      <c r="AN21" s="31"/>
      <c r="AO21" s="339"/>
      <c r="AP21" s="141"/>
      <c r="AQ21" s="141"/>
      <c r="AR21" s="141"/>
      <c r="AS21" s="141"/>
      <c r="AT21" s="141"/>
    </row>
    <row r="22" spans="1:46" ht="15.75" customHeight="1">
      <c r="A22" s="30"/>
      <c r="B22" s="132"/>
      <c r="C22" s="136"/>
      <c r="D22" s="349"/>
      <c r="E22" s="349"/>
      <c r="F22" s="77"/>
      <c r="G22" s="38"/>
      <c r="H22" s="30"/>
      <c r="I22" s="31"/>
      <c r="J22" s="42"/>
      <c r="K22" s="67"/>
      <c r="L22" s="31"/>
      <c r="M22" s="42"/>
      <c r="N22" s="67"/>
      <c r="O22" s="31"/>
      <c r="P22" s="77"/>
      <c r="Q22" s="67"/>
      <c r="R22" s="31"/>
      <c r="S22" s="31"/>
      <c r="T22" s="31"/>
      <c r="U22" s="31"/>
      <c r="V22" s="31"/>
      <c r="W22" s="31"/>
      <c r="X22" s="31"/>
      <c r="Y22" s="31"/>
      <c r="Z22" s="31"/>
      <c r="AA22" s="31"/>
      <c r="AB22" s="31"/>
      <c r="AC22" s="31"/>
      <c r="AD22" s="31"/>
      <c r="AE22" s="31"/>
      <c r="AF22" s="31"/>
      <c r="AG22" s="31"/>
      <c r="AH22" s="31"/>
      <c r="AI22" s="31"/>
      <c r="AJ22" s="31"/>
      <c r="AK22" s="31"/>
      <c r="AL22" s="31"/>
      <c r="AM22" s="31"/>
      <c r="AN22" s="31"/>
      <c r="AO22" s="339"/>
      <c r="AP22" s="141"/>
      <c r="AQ22" s="141"/>
      <c r="AR22" s="141"/>
      <c r="AS22" s="141"/>
      <c r="AT22" s="141"/>
    </row>
    <row r="23" spans="1:46" ht="15.5">
      <c r="A23" s="30"/>
      <c r="B23" s="125" t="s">
        <v>4</v>
      </c>
      <c r="C23" s="137"/>
      <c r="D23" s="137"/>
      <c r="E23" s="137"/>
      <c r="F23" s="75"/>
      <c r="G23" s="38"/>
      <c r="H23" s="30"/>
      <c r="I23" s="31"/>
      <c r="J23" s="43"/>
      <c r="K23" s="67"/>
      <c r="L23" s="31"/>
      <c r="M23" s="43"/>
      <c r="N23" s="67"/>
      <c r="O23" s="31"/>
      <c r="P23" s="75"/>
      <c r="Q23" s="67"/>
      <c r="R23" s="31"/>
      <c r="S23" s="31"/>
      <c r="T23" s="31"/>
      <c r="U23" s="31"/>
      <c r="V23" s="31"/>
      <c r="W23" s="31"/>
      <c r="X23" s="31"/>
      <c r="Y23" s="31"/>
      <c r="Z23" s="31"/>
      <c r="AA23" s="31"/>
      <c r="AB23" s="31"/>
      <c r="AC23" s="31"/>
      <c r="AD23" s="31"/>
      <c r="AE23" s="31"/>
      <c r="AF23" s="31"/>
      <c r="AG23" s="31"/>
      <c r="AH23" s="31"/>
      <c r="AI23" s="31"/>
      <c r="AJ23" s="31"/>
      <c r="AK23" s="31"/>
      <c r="AL23" s="31"/>
      <c r="AM23" s="31"/>
      <c r="AN23" s="31"/>
      <c r="AO23" s="339"/>
      <c r="AP23" s="141"/>
      <c r="AQ23" s="141"/>
      <c r="AR23" s="141"/>
      <c r="AS23" s="141"/>
      <c r="AT23" s="141"/>
    </row>
    <row r="24" spans="1:46" ht="5.25" customHeight="1">
      <c r="A24" s="30"/>
      <c r="B24" s="126"/>
      <c r="C24" s="138"/>
      <c r="D24" s="348"/>
      <c r="E24" s="348"/>
      <c r="F24" s="75"/>
      <c r="G24" s="38"/>
      <c r="H24" s="30"/>
      <c r="I24" s="31"/>
      <c r="J24" s="43"/>
      <c r="K24" s="67"/>
      <c r="L24" s="31"/>
      <c r="M24" s="43"/>
      <c r="N24" s="67"/>
      <c r="O24" s="31"/>
      <c r="P24" s="75"/>
      <c r="Q24" s="67"/>
      <c r="R24" s="31"/>
      <c r="S24" s="31"/>
      <c r="T24" s="31"/>
      <c r="U24" s="31"/>
      <c r="V24" s="31"/>
      <c r="W24" s="31"/>
      <c r="X24" s="31"/>
      <c r="Y24" s="31"/>
      <c r="Z24" s="31"/>
      <c r="AA24" s="31"/>
      <c r="AB24" s="31"/>
      <c r="AC24" s="31"/>
      <c r="AD24" s="31"/>
      <c r="AE24" s="31"/>
      <c r="AF24" s="31"/>
      <c r="AG24" s="31"/>
      <c r="AH24" s="31"/>
      <c r="AI24" s="31"/>
      <c r="AJ24" s="31"/>
      <c r="AK24" s="31"/>
      <c r="AL24" s="31"/>
      <c r="AM24" s="31"/>
      <c r="AN24" s="31"/>
      <c r="AO24" s="339"/>
      <c r="AP24" s="141"/>
      <c r="AQ24" s="141"/>
      <c r="AR24" s="141"/>
      <c r="AS24" s="141"/>
      <c r="AT24" s="141"/>
    </row>
    <row r="25" spans="1:46" ht="15.5">
      <c r="A25" s="30"/>
      <c r="B25" s="128" t="s">
        <v>59</v>
      </c>
      <c r="C25" s="129"/>
      <c r="D25" s="347">
        <v>16618.455000000002</v>
      </c>
      <c r="E25" s="347">
        <v>16828.670000000002</v>
      </c>
      <c r="F25" s="73"/>
      <c r="G25" s="38"/>
      <c r="H25" s="30"/>
      <c r="I25" s="31"/>
      <c r="J25" s="33"/>
      <c r="K25" s="67"/>
      <c r="L25" s="31"/>
      <c r="M25" s="33"/>
      <c r="N25" s="67"/>
      <c r="O25" s="31"/>
      <c r="P25" s="73"/>
      <c r="Q25" s="67"/>
      <c r="R25" s="31"/>
      <c r="S25" s="31"/>
      <c r="T25" s="31"/>
      <c r="U25" s="31"/>
      <c r="V25" s="31"/>
      <c r="W25" s="31"/>
      <c r="X25" s="31"/>
      <c r="Y25" s="31"/>
      <c r="Z25" s="31"/>
      <c r="AA25" s="31"/>
      <c r="AB25" s="31"/>
      <c r="AC25" s="31"/>
      <c r="AD25" s="31"/>
      <c r="AE25" s="31"/>
      <c r="AF25" s="31"/>
      <c r="AG25" s="31"/>
      <c r="AH25" s="31"/>
      <c r="AI25" s="31"/>
      <c r="AJ25" s="31"/>
      <c r="AK25" s="31"/>
      <c r="AL25" s="31"/>
      <c r="AM25" s="31"/>
      <c r="AN25" s="31"/>
      <c r="AO25" s="339"/>
      <c r="AP25" s="141"/>
      <c r="AQ25" s="141"/>
      <c r="AR25" s="141"/>
      <c r="AS25" s="141"/>
      <c r="AT25" s="141"/>
    </row>
    <row r="26" spans="1:46" ht="15.5">
      <c r="A26" s="30"/>
      <c r="B26" s="139" t="s">
        <v>27</v>
      </c>
      <c r="C26" s="134"/>
      <c r="D26" s="347">
        <v>176.619</v>
      </c>
      <c r="E26" s="347">
        <v>176.619</v>
      </c>
      <c r="F26" s="73"/>
      <c r="G26" s="38"/>
      <c r="H26" s="30"/>
      <c r="I26" s="31"/>
      <c r="J26" s="39"/>
      <c r="K26" s="67"/>
      <c r="L26" s="31"/>
      <c r="M26" s="39"/>
      <c r="N26" s="67"/>
      <c r="O26" s="31"/>
      <c r="P26" s="78"/>
      <c r="Q26" s="67"/>
      <c r="R26" s="31"/>
      <c r="S26" s="31"/>
      <c r="T26" s="31"/>
      <c r="U26" s="31"/>
      <c r="V26" s="31"/>
      <c r="W26" s="31"/>
      <c r="X26" s="31"/>
      <c r="Y26" s="31"/>
      <c r="Z26" s="31"/>
      <c r="AA26" s="31"/>
      <c r="AB26" s="31"/>
      <c r="AC26" s="31"/>
      <c r="AD26" s="31"/>
      <c r="AE26" s="31"/>
      <c r="AF26" s="31"/>
      <c r="AG26" s="31"/>
      <c r="AH26" s="31"/>
      <c r="AI26" s="31"/>
      <c r="AJ26" s="31"/>
      <c r="AK26" s="31"/>
      <c r="AL26" s="31"/>
      <c r="AM26" s="31"/>
      <c r="AN26" s="31"/>
      <c r="AO26" s="339"/>
      <c r="AP26" s="141"/>
      <c r="AQ26" s="141"/>
      <c r="AR26" s="141"/>
      <c r="AS26" s="141"/>
      <c r="AT26" s="141"/>
    </row>
    <row r="27" spans="1:46" ht="15.5">
      <c r="A27" s="30"/>
      <c r="B27" s="139" t="s">
        <v>63</v>
      </c>
      <c r="C27" s="134"/>
      <c r="D27" s="347">
        <v>-47.619</v>
      </c>
      <c r="E27" s="347">
        <v>-40.456000000000003</v>
      </c>
      <c r="F27" s="73"/>
      <c r="G27" s="38"/>
      <c r="H27" s="30"/>
      <c r="I27" s="31"/>
      <c r="J27" s="39"/>
      <c r="K27" s="67"/>
      <c r="L27" s="31"/>
      <c r="M27" s="39"/>
      <c r="N27" s="67"/>
      <c r="O27" s="31"/>
      <c r="P27" s="78"/>
      <c r="Q27" s="67"/>
      <c r="R27" s="31"/>
      <c r="S27" s="31"/>
      <c r="T27" s="31"/>
      <c r="U27" s="31"/>
      <c r="V27" s="31"/>
      <c r="W27" s="31"/>
      <c r="X27" s="31"/>
      <c r="Y27" s="31"/>
      <c r="Z27" s="31"/>
      <c r="AA27" s="31"/>
      <c r="AB27" s="31"/>
      <c r="AC27" s="31"/>
      <c r="AD27" s="31"/>
      <c r="AE27" s="31"/>
      <c r="AF27" s="31"/>
      <c r="AG27" s="31"/>
      <c r="AH27" s="31"/>
      <c r="AI27" s="31"/>
      <c r="AJ27" s="31"/>
      <c r="AK27" s="31"/>
      <c r="AL27" s="31"/>
      <c r="AM27" s="31"/>
      <c r="AN27" s="31"/>
      <c r="AO27" s="339"/>
      <c r="AP27" s="141"/>
      <c r="AQ27" s="141"/>
      <c r="AR27" s="141"/>
      <c r="AS27" s="141"/>
      <c r="AT27" s="141"/>
    </row>
    <row r="28" spans="1:46" ht="15.5">
      <c r="A28" s="30"/>
      <c r="B28" s="139" t="s">
        <v>28</v>
      </c>
      <c r="C28" s="134"/>
      <c r="D28" s="347">
        <v>15522.762000000001</v>
      </c>
      <c r="E28" s="347">
        <v>15482.472</v>
      </c>
      <c r="F28" s="73"/>
      <c r="G28" s="38"/>
      <c r="H28" s="58"/>
      <c r="I28" s="31"/>
      <c r="J28" s="39"/>
      <c r="K28" s="67"/>
      <c r="L28" s="31"/>
      <c r="M28" s="39"/>
      <c r="N28" s="67"/>
      <c r="O28" s="31"/>
      <c r="P28" s="78"/>
      <c r="Q28" s="67"/>
      <c r="R28" s="31"/>
      <c r="S28" s="31"/>
      <c r="T28" s="31"/>
      <c r="U28" s="31"/>
      <c r="V28" s="31"/>
      <c r="W28" s="31"/>
      <c r="X28" s="31"/>
      <c r="Y28" s="31"/>
      <c r="Z28" s="31"/>
      <c r="AA28" s="31"/>
      <c r="AB28" s="31"/>
      <c r="AC28" s="31"/>
      <c r="AD28" s="31"/>
      <c r="AE28" s="31"/>
      <c r="AF28" s="31"/>
      <c r="AG28" s="31"/>
      <c r="AH28" s="31"/>
      <c r="AI28" s="31"/>
      <c r="AJ28" s="31"/>
      <c r="AK28" s="31"/>
      <c r="AL28" s="31"/>
      <c r="AM28" s="31"/>
      <c r="AN28" s="31"/>
      <c r="AO28" s="339"/>
      <c r="AP28" s="141"/>
      <c r="AQ28" s="141"/>
      <c r="AR28" s="141"/>
      <c r="AS28" s="141"/>
      <c r="AT28" s="141"/>
    </row>
    <row r="29" spans="1:46" ht="15.5">
      <c r="A29" s="30"/>
      <c r="B29" s="139" t="s">
        <v>29</v>
      </c>
      <c r="C29" s="134"/>
      <c r="D29" s="347">
        <v>966.69299999999998</v>
      </c>
      <c r="E29" s="347">
        <v>1210.0350000000001</v>
      </c>
      <c r="F29" s="67"/>
      <c r="G29" s="38"/>
      <c r="H29" s="30"/>
      <c r="I29" s="67"/>
      <c r="J29" s="39"/>
      <c r="K29" s="67"/>
      <c r="L29" s="31"/>
      <c r="M29" s="39"/>
      <c r="N29" s="67"/>
      <c r="O29" s="31"/>
      <c r="P29" s="78"/>
      <c r="Q29" s="67"/>
      <c r="R29" s="31"/>
      <c r="S29" s="31"/>
      <c r="T29" s="31"/>
      <c r="U29" s="31"/>
      <c r="V29" s="31"/>
      <c r="W29" s="31"/>
      <c r="X29" s="31"/>
      <c r="Y29" s="31"/>
      <c r="Z29" s="31"/>
      <c r="AA29" s="31"/>
      <c r="AB29" s="31"/>
      <c r="AC29" s="31"/>
      <c r="AD29" s="31"/>
      <c r="AE29" s="31"/>
      <c r="AF29" s="31"/>
      <c r="AG29" s="31"/>
      <c r="AH29" s="31"/>
      <c r="AI29" s="31"/>
      <c r="AJ29" s="31"/>
      <c r="AK29" s="31"/>
      <c r="AL29" s="31"/>
      <c r="AM29" s="31"/>
      <c r="AN29" s="31"/>
      <c r="AO29" s="339"/>
      <c r="AP29" s="141"/>
      <c r="AQ29" s="141"/>
      <c r="AR29" s="141"/>
      <c r="AS29" s="141"/>
      <c r="AT29" s="141"/>
    </row>
    <row r="30" spans="1:46" ht="15.5">
      <c r="A30" s="30"/>
      <c r="B30" s="128" t="s">
        <v>48</v>
      </c>
      <c r="C30" s="129"/>
      <c r="D30" s="347">
        <v>-1429.0550000000001</v>
      </c>
      <c r="E30" s="347">
        <v>-1681.877</v>
      </c>
      <c r="F30" s="73"/>
      <c r="G30" s="41"/>
      <c r="H30" s="30"/>
      <c r="I30" s="31"/>
      <c r="J30" s="33"/>
      <c r="K30" s="67"/>
      <c r="L30" s="31"/>
      <c r="M30" s="33"/>
      <c r="N30" s="67"/>
      <c r="O30" s="31"/>
      <c r="P30" s="73"/>
      <c r="Q30" s="67"/>
      <c r="R30" s="31"/>
      <c r="S30" s="31"/>
      <c r="T30" s="31"/>
      <c r="U30" s="31"/>
      <c r="V30" s="31"/>
      <c r="W30" s="31"/>
      <c r="X30" s="31"/>
      <c r="Y30" s="31"/>
      <c r="Z30" s="31"/>
      <c r="AA30" s="31"/>
      <c r="AB30" s="31"/>
      <c r="AC30" s="31"/>
      <c r="AD30" s="31"/>
      <c r="AE30" s="31"/>
      <c r="AF30" s="31"/>
      <c r="AG30" s="31"/>
      <c r="AH30" s="31"/>
      <c r="AI30" s="31"/>
      <c r="AJ30" s="31"/>
      <c r="AK30" s="31"/>
      <c r="AL30" s="31"/>
      <c r="AM30" s="31"/>
      <c r="AN30" s="31"/>
      <c r="AO30" s="339"/>
      <c r="AP30" s="141"/>
      <c r="AQ30" s="141"/>
      <c r="AR30" s="141"/>
      <c r="AS30" s="141"/>
      <c r="AT30" s="141"/>
    </row>
    <row r="31" spans="1:46" ht="15.5">
      <c r="A31" s="30"/>
      <c r="B31" s="139" t="s">
        <v>16</v>
      </c>
      <c r="C31" s="134"/>
      <c r="D31" s="347">
        <v>-1131.9970000000001</v>
      </c>
      <c r="E31" s="347">
        <v>-1384.6569999999999</v>
      </c>
      <c r="F31" s="73"/>
      <c r="G31" s="41"/>
      <c r="H31" s="30"/>
      <c r="I31" s="31"/>
      <c r="J31" s="39"/>
      <c r="K31" s="67"/>
      <c r="L31" s="31"/>
      <c r="M31" s="39"/>
      <c r="N31" s="67"/>
      <c r="O31" s="31"/>
      <c r="P31" s="78"/>
      <c r="Q31" s="67"/>
      <c r="R31" s="31"/>
      <c r="S31" s="31"/>
      <c r="T31" s="31"/>
      <c r="U31" s="31"/>
      <c r="V31" s="31"/>
      <c r="W31" s="31"/>
      <c r="X31" s="31"/>
      <c r="Y31" s="31"/>
      <c r="Z31" s="31"/>
      <c r="AA31" s="31"/>
      <c r="AB31" s="31"/>
      <c r="AC31" s="31"/>
      <c r="AD31" s="31"/>
      <c r="AE31" s="31"/>
      <c r="AF31" s="31"/>
      <c r="AG31" s="31"/>
      <c r="AH31" s="31"/>
      <c r="AI31" s="31"/>
      <c r="AJ31" s="31"/>
      <c r="AK31" s="31"/>
      <c r="AL31" s="31"/>
      <c r="AM31" s="31"/>
      <c r="AN31" s="31"/>
      <c r="AO31" s="339"/>
      <c r="AP31" s="141"/>
      <c r="AQ31" s="141"/>
      <c r="AR31" s="141"/>
      <c r="AS31" s="141"/>
      <c r="AT31" s="141"/>
    </row>
    <row r="32" spans="1:46" ht="15.5">
      <c r="A32" s="30"/>
      <c r="B32" s="139" t="s">
        <v>30</v>
      </c>
      <c r="C32" s="134"/>
      <c r="D32" s="347">
        <v>-297.05799999999999</v>
      </c>
      <c r="E32" s="347">
        <v>-297.22000000000003</v>
      </c>
      <c r="F32" s="73"/>
      <c r="G32" s="41"/>
      <c r="H32" s="30"/>
      <c r="I32" s="31"/>
      <c r="J32" s="39"/>
      <c r="K32" s="67"/>
      <c r="L32" s="31"/>
      <c r="M32" s="39"/>
      <c r="N32" s="67"/>
      <c r="O32" s="31"/>
      <c r="P32" s="78"/>
      <c r="Q32" s="67"/>
      <c r="R32" s="31"/>
      <c r="S32" s="31"/>
      <c r="T32" s="31"/>
      <c r="U32" s="31"/>
      <c r="V32" s="31"/>
      <c r="W32" s="31"/>
      <c r="X32" s="31"/>
      <c r="Y32" s="31"/>
      <c r="Z32" s="31"/>
      <c r="AA32" s="31"/>
      <c r="AB32" s="31"/>
      <c r="AC32" s="31"/>
      <c r="AD32" s="31"/>
      <c r="AE32" s="31"/>
      <c r="AF32" s="31"/>
      <c r="AG32" s="31"/>
      <c r="AH32" s="31"/>
      <c r="AI32" s="31"/>
      <c r="AJ32" s="31"/>
      <c r="AK32" s="31"/>
      <c r="AL32" s="31"/>
      <c r="AM32" s="31"/>
      <c r="AN32" s="31"/>
      <c r="AO32" s="339"/>
      <c r="AP32" s="141"/>
      <c r="AQ32" s="141"/>
      <c r="AR32" s="141"/>
      <c r="AS32" s="141"/>
      <c r="AT32" s="141"/>
    </row>
    <row r="33" spans="1:46" ht="15.5">
      <c r="A33" s="30"/>
      <c r="B33" s="130" t="s">
        <v>31</v>
      </c>
      <c r="C33" s="143"/>
      <c r="D33" s="517">
        <v>15189.400000000001</v>
      </c>
      <c r="E33" s="517">
        <v>15146.793</v>
      </c>
      <c r="F33" s="74"/>
      <c r="G33" s="41"/>
      <c r="H33" s="30"/>
      <c r="I33" s="31"/>
      <c r="J33" s="34"/>
      <c r="K33" s="67"/>
      <c r="L33" s="31"/>
      <c r="M33" s="34"/>
      <c r="N33" s="67"/>
      <c r="O33" s="31"/>
      <c r="P33" s="74"/>
      <c r="Q33" s="67"/>
      <c r="R33" s="31"/>
      <c r="S33" s="31"/>
      <c r="T33" s="31"/>
      <c r="U33" s="31"/>
      <c r="V33" s="31"/>
      <c r="W33" s="31"/>
      <c r="X33" s="31"/>
      <c r="Y33" s="31"/>
      <c r="Z33" s="31"/>
      <c r="AA33" s="31"/>
      <c r="AB33" s="31"/>
      <c r="AC33" s="31"/>
      <c r="AD33" s="31"/>
      <c r="AE33" s="31"/>
      <c r="AF33" s="31"/>
      <c r="AG33" s="31"/>
      <c r="AH33" s="31"/>
      <c r="AI33" s="31"/>
      <c r="AJ33" s="31"/>
      <c r="AK33" s="31"/>
      <c r="AL33" s="31"/>
      <c r="AM33" s="31"/>
      <c r="AN33" s="31"/>
      <c r="AO33" s="339"/>
      <c r="AP33" s="141"/>
      <c r="AQ33" s="141"/>
      <c r="AR33" s="141"/>
      <c r="AS33" s="141"/>
      <c r="AT33" s="141"/>
    </row>
    <row r="34" spans="1:46" ht="5.25" customHeight="1">
      <c r="A34" s="30"/>
      <c r="B34" s="132"/>
      <c r="C34" s="152"/>
      <c r="D34" s="347"/>
      <c r="E34" s="347"/>
      <c r="F34" s="75"/>
      <c r="G34" s="41"/>
      <c r="H34" s="30"/>
      <c r="I34" s="31"/>
      <c r="J34" s="50"/>
      <c r="K34" s="67"/>
      <c r="L34" s="31"/>
      <c r="M34" s="50"/>
      <c r="N34" s="67"/>
      <c r="O34" s="31"/>
      <c r="P34" s="75"/>
      <c r="Q34" s="67"/>
      <c r="R34" s="31"/>
      <c r="S34" s="31"/>
      <c r="T34" s="31"/>
      <c r="U34" s="31"/>
      <c r="V34" s="31"/>
      <c r="W34" s="31"/>
      <c r="X34" s="31"/>
      <c r="Y34" s="31"/>
      <c r="Z34" s="31"/>
      <c r="AA34" s="31"/>
      <c r="AB34" s="31"/>
      <c r="AC34" s="31"/>
      <c r="AD34" s="31"/>
      <c r="AE34" s="31"/>
      <c r="AF34" s="31"/>
      <c r="AG34" s="31"/>
      <c r="AH34" s="31"/>
      <c r="AI34" s="31"/>
      <c r="AJ34" s="31"/>
      <c r="AK34" s="31"/>
      <c r="AL34" s="31"/>
      <c r="AM34" s="31"/>
      <c r="AN34" s="31"/>
      <c r="AO34" s="339"/>
      <c r="AP34" s="141"/>
      <c r="AQ34" s="141"/>
      <c r="AR34" s="141"/>
      <c r="AS34" s="141"/>
      <c r="AT34" s="141"/>
    </row>
    <row r="35" spans="1:46" ht="15.5">
      <c r="A35" s="30"/>
      <c r="B35" s="128" t="s">
        <v>19</v>
      </c>
      <c r="C35" s="153"/>
      <c r="D35" s="347">
        <v>17772.626</v>
      </c>
      <c r="E35" s="347">
        <v>17824.813999999998</v>
      </c>
      <c r="F35" s="73"/>
      <c r="G35" s="30"/>
      <c r="H35" s="30"/>
      <c r="I35" s="67"/>
      <c r="J35" s="33"/>
      <c r="K35" s="67"/>
      <c r="L35" s="31"/>
      <c r="M35" s="33"/>
      <c r="N35" s="67"/>
      <c r="O35" s="31"/>
      <c r="P35" s="73"/>
      <c r="Q35" s="67"/>
      <c r="R35" s="31"/>
      <c r="S35" s="31"/>
      <c r="T35" s="31"/>
      <c r="U35" s="31"/>
      <c r="V35" s="31"/>
      <c r="W35" s="31"/>
      <c r="X35" s="31"/>
      <c r="Y35" s="31"/>
      <c r="Z35" s="31"/>
      <c r="AA35" s="31"/>
      <c r="AB35" s="31"/>
      <c r="AC35" s="31"/>
      <c r="AD35" s="31"/>
      <c r="AE35" s="31"/>
      <c r="AF35" s="31"/>
      <c r="AG35" s="31"/>
      <c r="AH35" s="31"/>
      <c r="AI35" s="31"/>
      <c r="AJ35" s="31"/>
      <c r="AK35" s="31"/>
      <c r="AL35" s="31"/>
      <c r="AM35" s="31"/>
      <c r="AN35" s="31"/>
      <c r="AO35" s="339"/>
      <c r="AP35" s="141"/>
      <c r="AQ35" s="141"/>
      <c r="AR35" s="141"/>
      <c r="AS35" s="141"/>
      <c r="AT35" s="141"/>
    </row>
    <row r="36" spans="1:46" ht="15.5">
      <c r="A36" s="30"/>
      <c r="B36" s="128" t="s">
        <v>80</v>
      </c>
      <c r="C36" s="153"/>
      <c r="D36" s="347">
        <v>2409.7040000000002</v>
      </c>
      <c r="E36" s="347">
        <v>2118.1619999999998</v>
      </c>
      <c r="F36" s="73"/>
      <c r="G36" s="30"/>
      <c r="H36" s="111"/>
      <c r="I36" s="93"/>
      <c r="J36" s="33"/>
      <c r="K36" s="67"/>
      <c r="L36" s="31"/>
      <c r="M36" s="33"/>
      <c r="N36" s="67"/>
      <c r="O36" s="31"/>
      <c r="P36" s="73"/>
      <c r="Q36" s="67"/>
      <c r="R36" s="31"/>
      <c r="S36" s="31"/>
      <c r="T36" s="31"/>
      <c r="U36" s="31"/>
      <c r="V36" s="31"/>
      <c r="W36" s="31"/>
      <c r="X36" s="31"/>
      <c r="Y36" s="31"/>
      <c r="Z36" s="31"/>
      <c r="AA36" s="31"/>
      <c r="AB36" s="31"/>
      <c r="AC36" s="31"/>
      <c r="AD36" s="31"/>
      <c r="AE36" s="31"/>
      <c r="AF36" s="31"/>
      <c r="AG36" s="31"/>
      <c r="AH36" s="31"/>
      <c r="AI36" s="31"/>
      <c r="AJ36" s="31"/>
      <c r="AK36" s="31"/>
      <c r="AL36" s="31"/>
      <c r="AM36" s="31"/>
      <c r="AN36" s="31"/>
      <c r="AO36" s="339"/>
      <c r="AP36" s="141"/>
      <c r="AQ36" s="141"/>
      <c r="AR36" s="141"/>
      <c r="AS36" s="141"/>
      <c r="AT36" s="141"/>
    </row>
    <row r="37" spans="1:46" ht="17.5">
      <c r="A37" s="30"/>
      <c r="B37" s="128" t="s">
        <v>149</v>
      </c>
      <c r="C37" s="153"/>
      <c r="D37" s="347">
        <v>6338.5749999999998</v>
      </c>
      <c r="E37" s="347">
        <v>5744.1819999999998</v>
      </c>
      <c r="F37" s="73"/>
      <c r="G37" s="36"/>
      <c r="H37" s="30"/>
      <c r="I37" s="31"/>
      <c r="J37" s="33"/>
      <c r="K37" s="67"/>
      <c r="L37" s="31"/>
      <c r="M37" s="33"/>
      <c r="N37" s="67"/>
      <c r="O37" s="31"/>
      <c r="P37" s="73"/>
      <c r="Q37" s="67"/>
      <c r="R37" s="31"/>
      <c r="S37" s="31"/>
      <c r="T37" s="31"/>
      <c r="U37" s="31"/>
      <c r="V37" s="31"/>
      <c r="W37" s="31"/>
      <c r="X37" s="31"/>
      <c r="Y37" s="31"/>
      <c r="Z37" s="31"/>
      <c r="AA37" s="31"/>
      <c r="AB37" s="31"/>
      <c r="AC37" s="31"/>
      <c r="AD37" s="31"/>
      <c r="AE37" s="31"/>
      <c r="AF37" s="31"/>
      <c r="AG37" s="31"/>
      <c r="AH37" s="31"/>
      <c r="AI37" s="31"/>
      <c r="AJ37" s="31"/>
      <c r="AK37" s="31"/>
      <c r="AL37" s="31"/>
      <c r="AM37" s="31"/>
      <c r="AN37" s="31"/>
      <c r="AO37" s="339"/>
      <c r="AP37" s="141"/>
      <c r="AQ37" s="141"/>
      <c r="AR37" s="141"/>
      <c r="AS37" s="141"/>
      <c r="AT37" s="141"/>
    </row>
    <row r="38" spans="1:46" ht="15.5">
      <c r="A38" s="30"/>
      <c r="B38" s="130" t="s">
        <v>32</v>
      </c>
      <c r="C38" s="142"/>
      <c r="D38" s="517">
        <v>26520.905000000002</v>
      </c>
      <c r="E38" s="517">
        <v>25687.157999999999</v>
      </c>
      <c r="F38" s="74"/>
      <c r="G38" s="36"/>
      <c r="H38" s="30"/>
      <c r="I38" s="67"/>
      <c r="J38" s="34"/>
      <c r="K38" s="67"/>
      <c r="L38" s="31"/>
      <c r="M38" s="34"/>
      <c r="N38" s="67"/>
      <c r="O38" s="31"/>
      <c r="P38" s="74"/>
      <c r="Q38" s="67"/>
      <c r="R38" s="31"/>
      <c r="S38" s="31"/>
      <c r="T38" s="31"/>
      <c r="U38" s="31"/>
      <c r="V38" s="31"/>
      <c r="W38" s="31"/>
      <c r="X38" s="31"/>
      <c r="Y38" s="31"/>
      <c r="Z38" s="31"/>
      <c r="AA38" s="31"/>
      <c r="AB38" s="31"/>
      <c r="AC38" s="31"/>
      <c r="AD38" s="31"/>
      <c r="AE38" s="31"/>
      <c r="AF38" s="31"/>
      <c r="AG38" s="31"/>
      <c r="AH38" s="31"/>
      <c r="AI38" s="31"/>
      <c r="AJ38" s="31"/>
      <c r="AK38" s="31"/>
      <c r="AL38" s="31"/>
      <c r="AM38" s="31"/>
      <c r="AN38" s="31"/>
      <c r="AO38" s="339"/>
      <c r="AP38" s="141"/>
      <c r="AQ38" s="141"/>
      <c r="AR38" s="141"/>
      <c r="AS38" s="141"/>
      <c r="AT38" s="141"/>
    </row>
    <row r="39" spans="1:46" ht="5.25" customHeight="1">
      <c r="A39" s="30"/>
      <c r="B39" s="132"/>
      <c r="C39" s="152"/>
      <c r="D39" s="350"/>
      <c r="E39" s="350"/>
      <c r="F39" s="75"/>
      <c r="G39" s="38"/>
      <c r="H39" s="30"/>
      <c r="I39" s="31"/>
      <c r="J39" s="50"/>
      <c r="K39" s="67"/>
      <c r="L39" s="31"/>
      <c r="M39" s="50"/>
      <c r="N39" s="67"/>
      <c r="O39" s="31"/>
      <c r="P39" s="75"/>
      <c r="Q39" s="67"/>
      <c r="R39" s="31"/>
      <c r="S39" s="31"/>
      <c r="T39" s="31"/>
      <c r="U39" s="31"/>
      <c r="V39" s="31"/>
      <c r="W39" s="31"/>
      <c r="X39" s="31"/>
      <c r="Y39" s="31"/>
      <c r="Z39" s="31"/>
      <c r="AA39" s="31"/>
      <c r="AB39" s="31"/>
      <c r="AC39" s="31"/>
      <c r="AD39" s="31"/>
      <c r="AE39" s="31"/>
      <c r="AF39" s="31"/>
      <c r="AG39" s="31"/>
      <c r="AH39" s="31"/>
      <c r="AI39" s="31"/>
      <c r="AJ39" s="31"/>
      <c r="AK39" s="31"/>
      <c r="AL39" s="31"/>
      <c r="AM39" s="31"/>
      <c r="AN39" s="31"/>
      <c r="AO39" s="339"/>
      <c r="AP39" s="141"/>
      <c r="AQ39" s="141"/>
      <c r="AR39" s="141"/>
      <c r="AS39" s="141"/>
      <c r="AT39" s="141"/>
    </row>
    <row r="40" spans="1:46" ht="15.5">
      <c r="A40" s="30"/>
      <c r="B40" s="128" t="s">
        <v>19</v>
      </c>
      <c r="C40" s="153"/>
      <c r="D40" s="347">
        <v>143.352</v>
      </c>
      <c r="E40" s="347">
        <v>907.38</v>
      </c>
      <c r="F40" s="73"/>
      <c r="G40" s="38"/>
      <c r="H40" s="30"/>
      <c r="I40" s="31"/>
      <c r="J40" s="33"/>
      <c r="K40" s="67"/>
      <c r="L40" s="31"/>
      <c r="M40" s="33"/>
      <c r="N40" s="67"/>
      <c r="O40" s="31"/>
      <c r="P40" s="73"/>
      <c r="Q40" s="67"/>
      <c r="R40" s="31"/>
      <c r="S40" s="31"/>
      <c r="T40" s="31"/>
      <c r="U40" s="31"/>
      <c r="V40" s="31"/>
      <c r="W40" s="31"/>
      <c r="X40" s="31"/>
      <c r="Y40" s="31"/>
      <c r="Z40" s="31"/>
      <c r="AA40" s="31"/>
      <c r="AB40" s="31"/>
      <c r="AC40" s="31"/>
      <c r="AD40" s="31"/>
      <c r="AE40" s="31"/>
      <c r="AF40" s="31"/>
      <c r="AG40" s="31"/>
      <c r="AH40" s="31"/>
      <c r="AI40" s="31"/>
      <c r="AJ40" s="31"/>
      <c r="AK40" s="31"/>
      <c r="AL40" s="31"/>
      <c r="AM40" s="31"/>
      <c r="AN40" s="31"/>
      <c r="AO40" s="339"/>
      <c r="AP40" s="141"/>
      <c r="AQ40" s="141"/>
      <c r="AR40" s="141"/>
      <c r="AS40" s="141"/>
      <c r="AT40" s="141"/>
    </row>
    <row r="41" spans="1:46" ht="15.5">
      <c r="A41" s="30"/>
      <c r="B41" s="128" t="s">
        <v>80</v>
      </c>
      <c r="C41" s="153"/>
      <c r="D41" s="347">
        <v>576.15099999999995</v>
      </c>
      <c r="E41" s="347">
        <v>696.25699999999995</v>
      </c>
      <c r="F41" s="73"/>
      <c r="G41" s="38"/>
      <c r="H41" s="111"/>
      <c r="I41" s="93"/>
      <c r="J41" s="33"/>
      <c r="K41" s="67"/>
      <c r="L41" s="31"/>
      <c r="M41" s="33"/>
      <c r="N41" s="67"/>
      <c r="O41" s="31"/>
      <c r="P41" s="73"/>
      <c r="Q41" s="67"/>
      <c r="R41" s="31"/>
      <c r="S41" s="31"/>
      <c r="T41" s="31"/>
      <c r="U41" s="31"/>
      <c r="V41" s="31"/>
      <c r="W41" s="31"/>
      <c r="X41" s="31"/>
      <c r="Y41" s="31"/>
      <c r="Z41" s="31"/>
      <c r="AA41" s="31"/>
      <c r="AB41" s="31"/>
      <c r="AC41" s="31"/>
      <c r="AD41" s="31"/>
      <c r="AE41" s="31"/>
      <c r="AF41" s="31"/>
      <c r="AG41" s="31"/>
      <c r="AH41" s="31"/>
      <c r="AI41" s="31"/>
      <c r="AJ41" s="31"/>
      <c r="AK41" s="31"/>
      <c r="AL41" s="31"/>
      <c r="AM41" s="31"/>
      <c r="AN41" s="31"/>
      <c r="AO41" s="339"/>
      <c r="AP41" s="141"/>
      <c r="AQ41" s="141"/>
      <c r="AR41" s="141"/>
      <c r="AS41" s="141"/>
      <c r="AT41" s="141"/>
    </row>
    <row r="42" spans="1:46" ht="17.5">
      <c r="A42" s="30"/>
      <c r="B42" s="128" t="s">
        <v>150</v>
      </c>
      <c r="C42" s="153"/>
      <c r="D42" s="347">
        <v>1544.81</v>
      </c>
      <c r="E42" s="347">
        <v>1633.6179999999999</v>
      </c>
      <c r="F42" s="73"/>
      <c r="G42" s="41"/>
      <c r="H42" s="30"/>
      <c r="I42" s="31"/>
      <c r="J42" s="33"/>
      <c r="K42" s="67"/>
      <c r="L42" s="31"/>
      <c r="M42" s="33"/>
      <c r="N42" s="67"/>
      <c r="O42" s="31"/>
      <c r="P42" s="73"/>
      <c r="Q42" s="67"/>
      <c r="R42" s="31"/>
      <c r="S42" s="31"/>
      <c r="T42" s="31"/>
      <c r="U42" s="31"/>
      <c r="V42" s="31"/>
      <c r="W42" s="31"/>
      <c r="X42" s="31"/>
      <c r="Y42" s="31"/>
      <c r="Z42" s="31"/>
      <c r="AA42" s="31"/>
      <c r="AB42" s="31"/>
      <c r="AC42" s="31"/>
      <c r="AD42" s="31"/>
      <c r="AE42" s="31"/>
      <c r="AF42" s="31"/>
      <c r="AG42" s="31"/>
      <c r="AH42" s="31"/>
      <c r="AI42" s="31"/>
      <c r="AJ42" s="31"/>
      <c r="AK42" s="31"/>
      <c r="AL42" s="31"/>
      <c r="AM42" s="31"/>
      <c r="AN42" s="31"/>
      <c r="AO42" s="339"/>
      <c r="AP42" s="141"/>
      <c r="AQ42" s="141"/>
      <c r="AR42" s="141"/>
      <c r="AS42" s="141"/>
      <c r="AT42" s="141"/>
    </row>
    <row r="43" spans="1:46" ht="15.5">
      <c r="A43" s="30"/>
      <c r="B43" s="130" t="s">
        <v>33</v>
      </c>
      <c r="C43" s="144"/>
      <c r="D43" s="517">
        <v>2264.3130000000001</v>
      </c>
      <c r="E43" s="517">
        <v>3237.2550000000001</v>
      </c>
      <c r="F43" s="74"/>
      <c r="G43" s="41"/>
      <c r="H43" s="30"/>
      <c r="I43" s="67"/>
      <c r="J43" s="34"/>
      <c r="K43" s="67"/>
      <c r="L43" s="31"/>
      <c r="M43" s="34"/>
      <c r="N43" s="67"/>
      <c r="O43" s="31"/>
      <c r="P43" s="74"/>
      <c r="Q43" s="67"/>
      <c r="R43" s="31"/>
      <c r="S43" s="31"/>
      <c r="T43" s="31"/>
      <c r="U43" s="31"/>
      <c r="V43" s="31"/>
      <c r="W43" s="31"/>
      <c r="X43" s="31"/>
      <c r="Y43" s="31"/>
      <c r="Z43" s="31"/>
      <c r="AA43" s="31"/>
      <c r="AB43" s="31"/>
      <c r="AC43" s="31"/>
      <c r="AD43" s="31"/>
      <c r="AE43" s="31"/>
      <c r="AF43" s="31"/>
      <c r="AG43" s="31"/>
      <c r="AH43" s="31"/>
      <c r="AI43" s="31"/>
      <c r="AJ43" s="31"/>
      <c r="AK43" s="31"/>
      <c r="AL43" s="31"/>
      <c r="AM43" s="31"/>
      <c r="AN43" s="31"/>
      <c r="AO43" s="339"/>
      <c r="AP43" s="141"/>
      <c r="AQ43" s="141"/>
      <c r="AR43" s="141"/>
      <c r="AS43" s="141"/>
      <c r="AT43" s="141"/>
    </row>
    <row r="44" spans="1:46" s="122" customFormat="1" ht="15.5">
      <c r="A44" s="124"/>
      <c r="B44" s="371" t="s">
        <v>261</v>
      </c>
      <c r="C44" s="144"/>
      <c r="D44" s="517">
        <v>21.814</v>
      </c>
      <c r="E44" s="517">
        <v>294.03800000000001</v>
      </c>
      <c r="F44" s="74"/>
      <c r="G44" s="41"/>
      <c r="H44" s="124"/>
      <c r="I44" s="67"/>
      <c r="J44" s="131"/>
      <c r="K44" s="67"/>
      <c r="L44" s="31"/>
      <c r="M44" s="131"/>
      <c r="N44" s="67"/>
      <c r="O44" s="31"/>
      <c r="P44" s="74"/>
      <c r="Q44" s="67"/>
      <c r="R44" s="31"/>
      <c r="S44" s="31"/>
      <c r="T44" s="31"/>
      <c r="U44" s="31"/>
      <c r="V44" s="31"/>
      <c r="W44" s="31"/>
      <c r="X44" s="31"/>
      <c r="Y44" s="31"/>
      <c r="Z44" s="31"/>
      <c r="AA44" s="31"/>
      <c r="AB44" s="31"/>
      <c r="AC44" s="31"/>
      <c r="AD44" s="31"/>
      <c r="AE44" s="31"/>
      <c r="AF44" s="31"/>
      <c r="AG44" s="31"/>
      <c r="AH44" s="31"/>
      <c r="AI44" s="31"/>
      <c r="AJ44" s="31"/>
      <c r="AK44" s="31"/>
      <c r="AL44" s="31"/>
      <c r="AM44" s="31"/>
      <c r="AN44" s="31"/>
      <c r="AO44" s="339"/>
      <c r="AP44" s="141"/>
      <c r="AQ44" s="141"/>
      <c r="AR44" s="141"/>
      <c r="AS44" s="141"/>
      <c r="AT44" s="141"/>
    </row>
    <row r="45" spans="1:46" ht="15.5">
      <c r="A45" s="30"/>
      <c r="B45" s="120" t="s">
        <v>34</v>
      </c>
      <c r="C45" s="135"/>
      <c r="D45" s="517">
        <v>43996.432000000001</v>
      </c>
      <c r="E45" s="517">
        <v>44365.244000000006</v>
      </c>
      <c r="F45" s="74"/>
      <c r="G45" s="38"/>
      <c r="H45" s="30"/>
      <c r="I45" s="31"/>
      <c r="J45" s="40"/>
      <c r="K45" s="67"/>
      <c r="L45" s="31"/>
      <c r="M45" s="40"/>
      <c r="N45" s="67"/>
      <c r="O45" s="31"/>
      <c r="P45" s="74"/>
      <c r="Q45" s="67"/>
      <c r="R45" s="31"/>
      <c r="S45" s="31"/>
      <c r="T45" s="31"/>
      <c r="U45" s="31"/>
      <c r="V45" s="31"/>
      <c r="W45" s="31"/>
      <c r="X45" s="31"/>
      <c r="Y45" s="31"/>
      <c r="Z45" s="31"/>
      <c r="AA45" s="31"/>
      <c r="AB45" s="31"/>
      <c r="AC45" s="31"/>
      <c r="AD45" s="31"/>
      <c r="AE45" s="31"/>
      <c r="AF45" s="31"/>
      <c r="AG45" s="31"/>
      <c r="AH45" s="31"/>
      <c r="AI45" s="31"/>
      <c r="AJ45" s="31"/>
      <c r="AK45" s="31"/>
      <c r="AL45" s="31"/>
      <c r="AM45" s="31"/>
      <c r="AN45" s="31"/>
      <c r="AO45" s="339"/>
      <c r="AP45" s="339"/>
      <c r="AQ45" s="339"/>
      <c r="AR45" s="141"/>
      <c r="AS45" s="141"/>
      <c r="AT45" s="141"/>
    </row>
    <row r="46" spans="1:46" ht="15.5">
      <c r="A46" s="24"/>
      <c r="B46" s="79"/>
      <c r="C46" s="24"/>
      <c r="D46" s="123"/>
      <c r="E46" s="68"/>
      <c r="F46" s="24"/>
      <c r="G46" s="24"/>
      <c r="H46" s="24"/>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141"/>
      <c r="AP46" s="141"/>
      <c r="AQ46" s="141"/>
      <c r="AR46" s="141"/>
      <c r="AS46" s="141"/>
      <c r="AT46" s="141"/>
    </row>
    <row r="47" spans="1:46" s="353" customFormat="1" ht="15.75" customHeight="1">
      <c r="A47" s="271"/>
      <c r="B47" s="530" t="s">
        <v>344</v>
      </c>
      <c r="C47" s="530"/>
      <c r="D47" s="530"/>
      <c r="E47" s="530"/>
      <c r="F47" s="530"/>
      <c r="G47" s="530"/>
      <c r="H47" s="530"/>
      <c r="I47" s="530"/>
      <c r="J47" s="530"/>
      <c r="K47" s="530"/>
      <c r="L47" s="530"/>
      <c r="M47" s="530"/>
      <c r="N47" s="530"/>
      <c r="O47" s="272"/>
      <c r="P47" s="272"/>
      <c r="Q47" s="272"/>
      <c r="R47" s="272"/>
      <c r="S47" s="272"/>
      <c r="T47" s="272"/>
      <c r="U47" s="272"/>
      <c r="V47" s="272"/>
      <c r="W47" s="272"/>
      <c r="X47" s="272"/>
      <c r="Y47" s="272"/>
      <c r="Z47" s="272"/>
      <c r="AA47" s="272"/>
      <c r="AB47" s="272"/>
      <c r="AC47" s="272"/>
      <c r="AD47" s="272"/>
      <c r="AE47" s="272"/>
      <c r="AF47" s="272"/>
      <c r="AG47" s="272"/>
      <c r="AH47" s="272"/>
      <c r="AI47" s="272"/>
      <c r="AJ47" s="272"/>
      <c r="AK47" s="272"/>
      <c r="AL47" s="272"/>
      <c r="AM47" s="272"/>
      <c r="AN47" s="272"/>
      <c r="AO47" s="352"/>
      <c r="AP47" s="352"/>
      <c r="AQ47" s="352"/>
      <c r="AR47" s="352"/>
      <c r="AS47" s="352"/>
      <c r="AT47" s="352"/>
    </row>
    <row r="48" spans="1:46" s="353" customFormat="1" ht="15.75" customHeight="1">
      <c r="A48" s="271"/>
      <c r="B48" s="530" t="s">
        <v>343</v>
      </c>
      <c r="C48" s="530"/>
      <c r="D48" s="530"/>
      <c r="E48" s="530"/>
      <c r="F48" s="530"/>
      <c r="G48" s="530"/>
      <c r="H48" s="530"/>
      <c r="I48" s="530"/>
      <c r="J48" s="530"/>
      <c r="K48" s="530"/>
      <c r="L48" s="530"/>
      <c r="M48" s="530"/>
      <c r="N48" s="530"/>
      <c r="O48" s="272"/>
      <c r="P48" s="272"/>
      <c r="Q48" s="272"/>
      <c r="R48" s="272"/>
      <c r="S48" s="272"/>
      <c r="T48" s="272"/>
      <c r="U48" s="272"/>
      <c r="V48" s="272"/>
      <c r="W48" s="272"/>
      <c r="X48" s="272"/>
      <c r="Y48" s="272"/>
      <c r="Z48" s="272"/>
      <c r="AA48" s="272"/>
      <c r="AB48" s="272"/>
      <c r="AC48" s="272"/>
      <c r="AD48" s="272"/>
      <c r="AE48" s="272"/>
      <c r="AF48" s="272"/>
      <c r="AG48" s="272"/>
      <c r="AH48" s="272"/>
      <c r="AI48" s="272"/>
      <c r="AJ48" s="272"/>
      <c r="AK48" s="272"/>
      <c r="AL48" s="272"/>
      <c r="AM48" s="272"/>
      <c r="AN48" s="272"/>
      <c r="AO48" s="352"/>
      <c r="AP48" s="352"/>
      <c r="AQ48" s="352"/>
      <c r="AR48" s="352"/>
      <c r="AS48" s="352"/>
      <c r="AT48" s="352"/>
    </row>
    <row r="49" spans="1:46" s="353" customFormat="1" ht="15.75" customHeight="1">
      <c r="A49" s="271"/>
      <c r="B49" s="502" t="s">
        <v>341</v>
      </c>
      <c r="C49" s="502"/>
      <c r="D49" s="502"/>
      <c r="E49" s="502"/>
      <c r="F49" s="502"/>
      <c r="G49" s="502"/>
      <c r="H49" s="502"/>
      <c r="I49" s="502"/>
      <c r="J49" s="502"/>
      <c r="O49" s="272"/>
      <c r="P49" s="272"/>
      <c r="Q49" s="272"/>
      <c r="R49" s="272"/>
      <c r="S49" s="272"/>
      <c r="T49" s="272"/>
      <c r="U49" s="272"/>
      <c r="V49" s="272"/>
      <c r="W49" s="272"/>
      <c r="X49" s="272"/>
      <c r="Y49" s="272"/>
      <c r="Z49" s="272"/>
      <c r="AA49" s="272"/>
      <c r="AB49" s="272"/>
      <c r="AC49" s="272"/>
      <c r="AD49" s="272"/>
      <c r="AE49" s="272"/>
      <c r="AF49" s="272"/>
      <c r="AG49" s="272"/>
      <c r="AH49" s="272"/>
      <c r="AI49" s="272"/>
      <c r="AJ49" s="272"/>
      <c r="AK49" s="272"/>
      <c r="AL49" s="272"/>
      <c r="AM49" s="272"/>
      <c r="AN49" s="272"/>
      <c r="AO49" s="352"/>
      <c r="AP49" s="352"/>
      <c r="AQ49" s="352"/>
      <c r="AR49" s="352"/>
      <c r="AS49" s="352"/>
      <c r="AT49" s="352"/>
    </row>
    <row r="50" spans="1:46" s="353" customFormat="1" ht="15.75" customHeight="1">
      <c r="A50" s="271"/>
      <c r="B50" s="79" t="s">
        <v>342</v>
      </c>
      <c r="C50" s="79"/>
      <c r="D50" s="79"/>
      <c r="E50" s="79"/>
      <c r="F50" s="79"/>
      <c r="G50" s="79"/>
      <c r="H50" s="79"/>
      <c r="I50" s="79"/>
      <c r="J50" s="79"/>
      <c r="O50" s="272"/>
      <c r="P50" s="272"/>
      <c r="Q50" s="272"/>
      <c r="R50" s="272"/>
      <c r="S50" s="272"/>
      <c r="T50" s="272"/>
      <c r="U50" s="272"/>
      <c r="V50" s="272"/>
      <c r="W50" s="272"/>
      <c r="X50" s="272"/>
      <c r="Y50" s="272"/>
      <c r="Z50" s="272"/>
      <c r="AA50" s="272"/>
      <c r="AB50" s="272"/>
      <c r="AC50" s="272"/>
      <c r="AD50" s="272"/>
      <c r="AE50" s="272"/>
      <c r="AF50" s="272"/>
      <c r="AG50" s="272"/>
      <c r="AH50" s="272"/>
      <c r="AI50" s="272"/>
      <c r="AJ50" s="272"/>
      <c r="AK50" s="272"/>
      <c r="AL50" s="272"/>
      <c r="AM50" s="272"/>
      <c r="AN50" s="272"/>
      <c r="AO50" s="352"/>
      <c r="AP50" s="352"/>
      <c r="AQ50" s="352"/>
      <c r="AR50" s="352"/>
      <c r="AS50" s="352"/>
      <c r="AT50" s="352"/>
    </row>
    <row r="51" spans="1:46" ht="15.5">
      <c r="A51" s="24"/>
      <c r="B51" s="79"/>
      <c r="C51" s="79"/>
      <c r="D51" s="79"/>
      <c r="E51" s="79"/>
      <c r="F51" s="79"/>
      <c r="G51" s="79"/>
      <c r="H51" s="79"/>
      <c r="I51" s="79"/>
      <c r="J51" s="79"/>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141"/>
      <c r="AP51" s="141"/>
      <c r="AQ51" s="141"/>
      <c r="AR51" s="141"/>
      <c r="AS51" s="141"/>
      <c r="AT51" s="141"/>
    </row>
    <row r="52" spans="1:46" ht="12.75" customHeight="1">
      <c r="B52" s="530"/>
      <c r="C52" s="530"/>
      <c r="D52" s="530"/>
      <c r="E52" s="530"/>
      <c r="F52" s="530"/>
      <c r="G52" s="530"/>
      <c r="H52" s="530"/>
      <c r="I52" s="530"/>
      <c r="J52" s="530"/>
      <c r="K52" s="502"/>
      <c r="L52" s="503"/>
      <c r="M52" s="503"/>
      <c r="N52" s="503"/>
      <c r="AO52" s="141"/>
      <c r="AP52" s="141"/>
      <c r="AQ52" s="141"/>
      <c r="AR52" s="141"/>
      <c r="AS52" s="141"/>
      <c r="AT52" s="141"/>
    </row>
    <row r="53" spans="1:46" ht="12.75" customHeight="1">
      <c r="B53" s="530"/>
      <c r="C53" s="530"/>
      <c r="D53" s="530"/>
      <c r="E53" s="530"/>
      <c r="F53" s="530"/>
      <c r="G53" s="530"/>
      <c r="H53" s="530"/>
      <c r="I53" s="530"/>
      <c r="J53" s="530"/>
      <c r="K53" s="530"/>
      <c r="L53" s="530"/>
      <c r="M53" s="530"/>
      <c r="N53" s="530"/>
      <c r="AO53" s="141"/>
      <c r="AP53" s="141"/>
      <c r="AQ53" s="141"/>
      <c r="AR53" s="141"/>
      <c r="AS53" s="141"/>
      <c r="AT53" s="141"/>
    </row>
    <row r="54" spans="1:46" ht="12.75" customHeight="1">
      <c r="B54" s="79"/>
      <c r="C54" s="271"/>
      <c r="D54" s="271"/>
      <c r="E54" s="467"/>
      <c r="F54" s="271"/>
      <c r="G54" s="271"/>
      <c r="H54" s="271"/>
      <c r="I54" s="353"/>
      <c r="J54" s="353"/>
      <c r="K54" s="353"/>
      <c r="L54" s="353"/>
      <c r="M54" s="353"/>
      <c r="N54" s="353"/>
      <c r="AO54" s="141"/>
      <c r="AP54" s="141"/>
      <c r="AQ54" s="141"/>
      <c r="AR54" s="141"/>
      <c r="AS54" s="141"/>
      <c r="AT54" s="141"/>
    </row>
    <row r="55" spans="1:46" ht="12.75" customHeight="1">
      <c r="B55" s="79"/>
      <c r="C55" s="271"/>
      <c r="D55" s="271"/>
      <c r="E55" s="467"/>
      <c r="F55" s="271"/>
      <c r="G55" s="271"/>
      <c r="H55" s="271"/>
      <c r="I55" s="353"/>
      <c r="J55" s="353"/>
      <c r="K55" s="353"/>
      <c r="L55" s="353"/>
      <c r="M55" s="353"/>
      <c r="N55" s="353"/>
    </row>
  </sheetData>
  <sheetProtection selectLockedCells="1"/>
  <mergeCells count="6">
    <mergeCell ref="C6:D6"/>
    <mergeCell ref="B5:E5"/>
    <mergeCell ref="B53:N53"/>
    <mergeCell ref="B47:N47"/>
    <mergeCell ref="B48:N48"/>
    <mergeCell ref="B52:J52"/>
  </mergeCells>
  <pageMargins left="0.19685039370078741" right="0.23622047244094491" top="0.27559055118110237" bottom="0.19685039370078741" header="0.27559055118110237" footer="0.19685039370078741"/>
  <pageSetup paperSize="9" scale="65"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9D848-BFD1-47B2-8846-F2200876A601}">
  <sheetPr>
    <pageSetUpPr fitToPage="1"/>
  </sheetPr>
  <dimension ref="A1:AJ81"/>
  <sheetViews>
    <sheetView showGridLines="0" zoomScale="70" zoomScaleNormal="70" zoomScaleSheetLayoutView="85" zoomScalePageLayoutView="70" workbookViewId="0"/>
  </sheetViews>
  <sheetFormatPr baseColWidth="10" defaultColWidth="11.453125" defaultRowHeight="12.75" customHeight="1"/>
  <cols>
    <col min="1" max="1" width="2.54296875" style="60" customWidth="1"/>
    <col min="2" max="2" width="67" style="60" customWidth="1"/>
    <col min="3" max="3" width="17.54296875" style="60" customWidth="1"/>
    <col min="4" max="4" width="4.54296875" style="60" customWidth="1"/>
    <col min="5" max="5" width="12.81640625" style="60" bestFit="1" customWidth="1"/>
    <col min="6" max="6" width="5.7265625" style="60" customWidth="1"/>
    <col min="7" max="7" width="10.54296875" style="60" customWidth="1"/>
    <col min="8" max="8" width="15.54296875" style="60" customWidth="1"/>
    <col min="9" max="9" width="12.54296875" style="60" customWidth="1"/>
    <col min="10" max="10" width="13.54296875" style="60" bestFit="1" customWidth="1"/>
    <col min="11" max="11" width="9.54296875" style="60" customWidth="1"/>
    <col min="12" max="12" width="8.54296875" style="60" customWidth="1"/>
    <col min="13" max="14" width="12.54296875" style="60" customWidth="1"/>
    <col min="15" max="15" width="9.54296875" style="60" customWidth="1"/>
    <col min="16" max="16" width="8.54296875" style="60" customWidth="1"/>
    <col min="17" max="17" width="11.453125" style="60"/>
    <col min="18" max="18" width="24.453125" style="60" customWidth="1"/>
    <col min="19" max="20" width="11.453125" style="60"/>
    <col min="21" max="21" width="16.54296875" style="60" bestFit="1" customWidth="1"/>
    <col min="22" max="22" width="14.453125" style="60" bestFit="1" customWidth="1"/>
    <col min="23" max="16384" width="11.453125" style="60"/>
  </cols>
  <sheetData>
    <row r="1" spans="1:33" ht="16.5" customHeight="1"/>
    <row r="2" spans="1:33" ht="16.5" customHeight="1">
      <c r="A2" s="62"/>
      <c r="B2" s="62"/>
      <c r="C2" s="62"/>
      <c r="D2" s="62"/>
      <c r="I2" s="372"/>
      <c r="J2" s="372"/>
      <c r="N2" s="372"/>
    </row>
    <row r="3" spans="1:33" ht="16.5" customHeight="1">
      <c r="A3" s="62"/>
      <c r="B3" s="62"/>
      <c r="C3" s="62"/>
      <c r="D3" s="62"/>
      <c r="H3" s="373"/>
      <c r="J3" s="374"/>
      <c r="K3" s="374"/>
      <c r="N3" s="374"/>
    </row>
    <row r="4" spans="1:33" ht="16.5" customHeight="1">
      <c r="A4" s="62"/>
      <c r="B4" s="62"/>
      <c r="C4" s="62"/>
      <c r="D4" s="62"/>
      <c r="H4" s="373"/>
      <c r="K4" s="374"/>
      <c r="N4" s="374"/>
    </row>
    <row r="5" spans="1:33" ht="16.5" customHeight="1" thickBot="1">
      <c r="A5" s="62"/>
      <c r="B5" s="524" t="s">
        <v>334</v>
      </c>
      <c r="C5" s="525"/>
      <c r="D5" s="525"/>
      <c r="E5" s="525"/>
      <c r="F5" s="70"/>
      <c r="H5" s="373"/>
      <c r="J5" s="375"/>
      <c r="K5" s="376"/>
      <c r="L5" s="375"/>
      <c r="M5" s="375"/>
    </row>
    <row r="6" spans="1:33" ht="16" thickBot="1">
      <c r="A6" s="62"/>
      <c r="B6" s="377" t="s">
        <v>8</v>
      </c>
      <c r="C6" s="378" t="s">
        <v>265</v>
      </c>
      <c r="D6" s="378"/>
      <c r="E6" s="379" t="s">
        <v>333</v>
      </c>
      <c r="F6" s="61"/>
      <c r="G6" s="61"/>
      <c r="H6" s="61"/>
      <c r="I6" s="61"/>
      <c r="J6" s="61"/>
      <c r="K6" s="61"/>
      <c r="L6" s="61"/>
      <c r="M6" s="61"/>
      <c r="N6" s="61"/>
      <c r="O6" s="61"/>
      <c r="P6" s="61"/>
      <c r="Q6" s="61"/>
      <c r="R6" s="61"/>
      <c r="S6" s="61"/>
      <c r="T6" s="61"/>
    </row>
    <row r="7" spans="1:33" ht="16.5" customHeight="1" thickBot="1">
      <c r="A7" s="62"/>
      <c r="B7" s="18"/>
      <c r="C7" s="380"/>
      <c r="D7" s="380"/>
      <c r="F7" s="61"/>
      <c r="G7" s="61"/>
      <c r="H7" s="61"/>
      <c r="I7" s="61"/>
      <c r="J7" s="61"/>
      <c r="K7" s="61"/>
      <c r="L7" s="61"/>
      <c r="M7" s="61"/>
      <c r="N7" s="61"/>
      <c r="O7" s="61"/>
      <c r="P7" s="61"/>
      <c r="Q7" s="61"/>
      <c r="R7" s="61"/>
      <c r="S7" s="61"/>
      <c r="T7" s="61"/>
    </row>
    <row r="8" spans="1:33" ht="18" thickBot="1">
      <c r="A8" s="62"/>
      <c r="B8" s="150" t="s">
        <v>47</v>
      </c>
      <c r="C8" s="369">
        <v>2630.4349999999999</v>
      </c>
      <c r="D8" s="345"/>
      <c r="E8" s="445">
        <v>3008.4140000000002</v>
      </c>
      <c r="F8" s="61"/>
      <c r="G8" s="61"/>
      <c r="H8" s="61"/>
      <c r="I8" s="61"/>
      <c r="J8" s="61"/>
      <c r="K8" s="61"/>
      <c r="L8" s="61"/>
      <c r="M8" s="61"/>
      <c r="N8" s="61"/>
      <c r="O8" s="61"/>
      <c r="P8" s="61"/>
      <c r="Q8" s="61"/>
      <c r="R8" s="61"/>
      <c r="S8" s="61"/>
      <c r="T8" s="61"/>
    </row>
    <row r="9" spans="1:33" ht="6" customHeight="1">
      <c r="A9" s="62"/>
      <c r="B9" s="185"/>
      <c r="C9" s="381"/>
      <c r="D9" s="226"/>
      <c r="E9" s="381"/>
      <c r="F9" s="61"/>
      <c r="G9" s="61"/>
      <c r="H9" s="61"/>
      <c r="I9" s="61"/>
      <c r="J9" s="61"/>
      <c r="K9" s="61"/>
      <c r="L9" s="61"/>
      <c r="M9" s="61"/>
      <c r="N9" s="61"/>
      <c r="O9" s="61"/>
      <c r="P9" s="61"/>
      <c r="Q9" s="61"/>
      <c r="R9" s="61"/>
      <c r="S9" s="61"/>
      <c r="T9" s="61"/>
    </row>
    <row r="10" spans="1:33" ht="17.899999999999999" customHeight="1">
      <c r="A10" s="62"/>
      <c r="B10" s="382" t="s">
        <v>113</v>
      </c>
      <c r="C10" s="383">
        <v>-791.74300000000005</v>
      </c>
      <c r="D10" s="226"/>
      <c r="E10" s="383">
        <v>-851.46900000000005</v>
      </c>
      <c r="F10" s="384"/>
      <c r="G10" s="61"/>
      <c r="H10" s="61"/>
      <c r="I10" s="251"/>
      <c r="J10" s="61"/>
      <c r="K10" s="61"/>
      <c r="L10" s="61"/>
      <c r="M10" s="61"/>
      <c r="N10" s="61"/>
      <c r="O10" s="61"/>
      <c r="P10" s="61"/>
      <c r="Q10" s="61"/>
      <c r="R10" s="61"/>
      <c r="S10" s="61"/>
      <c r="T10" s="61"/>
    </row>
    <row r="11" spans="1:33" ht="6" customHeight="1">
      <c r="A11" s="62"/>
      <c r="B11" s="187"/>
      <c r="C11" s="381"/>
      <c r="D11" s="226"/>
      <c r="E11" s="381"/>
      <c r="F11" s="61"/>
      <c r="G11" s="61"/>
      <c r="H11" s="61"/>
      <c r="J11" s="61"/>
      <c r="K11" s="61"/>
      <c r="L11" s="61"/>
      <c r="M11" s="61"/>
      <c r="N11" s="61"/>
      <c r="O11" s="61"/>
      <c r="P11" s="61"/>
      <c r="Q11" s="61"/>
      <c r="R11" s="61"/>
      <c r="S11" s="61"/>
      <c r="T11" s="61"/>
    </row>
    <row r="12" spans="1:33" ht="17.5">
      <c r="A12" s="62"/>
      <c r="B12" s="251" t="s">
        <v>78</v>
      </c>
      <c r="C12" s="385">
        <v>-107.726</v>
      </c>
      <c r="D12" s="385"/>
      <c r="E12" s="385">
        <v>-138.88399999999999</v>
      </c>
      <c r="F12" s="61"/>
      <c r="G12" s="61"/>
      <c r="H12" s="386"/>
      <c r="J12" s="387"/>
      <c r="K12" s="61"/>
      <c r="L12" s="61"/>
      <c r="M12" s="387"/>
      <c r="N12" s="61"/>
      <c r="O12" s="61"/>
      <c r="P12" s="61"/>
      <c r="Q12" s="61"/>
      <c r="R12" s="61"/>
      <c r="S12" s="61"/>
      <c r="T12" s="61"/>
    </row>
    <row r="13" spans="1:33" ht="6" customHeight="1" thickBot="1">
      <c r="A13" s="62"/>
      <c r="B13" s="185"/>
      <c r="C13" s="381"/>
      <c r="D13" s="226"/>
      <c r="E13" s="381"/>
      <c r="F13" s="61"/>
      <c r="G13" s="61"/>
      <c r="H13" s="61"/>
      <c r="I13" s="61"/>
      <c r="J13" s="61"/>
      <c r="K13" s="61"/>
      <c r="L13" s="61"/>
      <c r="M13" s="61"/>
      <c r="N13" s="61"/>
      <c r="O13" s="61"/>
      <c r="P13" s="61"/>
      <c r="Q13" s="61"/>
      <c r="R13" s="61"/>
      <c r="S13" s="61"/>
      <c r="T13" s="61"/>
    </row>
    <row r="14" spans="1:33" ht="16" thickBot="1">
      <c r="A14" s="13"/>
      <c r="B14" s="150" t="s">
        <v>46</v>
      </c>
      <c r="C14" s="369">
        <v>1730.9659999999999</v>
      </c>
      <c r="D14" s="345"/>
      <c r="E14" s="445">
        <v>2018.0610000000001</v>
      </c>
      <c r="F14" s="388"/>
      <c r="G14" s="388"/>
      <c r="H14" s="389"/>
      <c r="I14" s="61"/>
      <c r="J14" s="390"/>
      <c r="K14" s="61"/>
      <c r="L14" s="61"/>
      <c r="M14" s="390"/>
      <c r="N14" s="389"/>
      <c r="O14" s="61"/>
      <c r="P14" s="61"/>
      <c r="Q14" s="61"/>
      <c r="R14" s="61"/>
      <c r="S14" s="61"/>
      <c r="T14" s="61"/>
      <c r="V14" s="391"/>
      <c r="W14" s="391"/>
      <c r="X14" s="391"/>
      <c r="Y14" s="391"/>
      <c r="Z14" s="391"/>
      <c r="AA14" s="391"/>
      <c r="AB14" s="391"/>
      <c r="AC14" s="391"/>
      <c r="AD14" s="391"/>
      <c r="AE14" s="391"/>
      <c r="AF14" s="391"/>
      <c r="AG14" s="391"/>
    </row>
    <row r="15" spans="1:33" ht="5.25" customHeight="1">
      <c r="A15" s="13"/>
      <c r="B15" s="187"/>
      <c r="C15" s="254"/>
      <c r="D15" s="255"/>
      <c r="E15" s="254"/>
      <c r="F15" s="61"/>
      <c r="G15" s="392"/>
      <c r="H15" s="61"/>
      <c r="I15" s="61"/>
      <c r="J15" s="393"/>
      <c r="K15" s="61"/>
      <c r="L15" s="61"/>
      <c r="M15" s="393"/>
      <c r="N15" s="61"/>
      <c r="O15" s="61"/>
      <c r="P15" s="61"/>
      <c r="Q15" s="61"/>
      <c r="R15" s="61"/>
      <c r="S15" s="61"/>
      <c r="T15" s="61"/>
      <c r="V15" s="391"/>
      <c r="W15" s="391"/>
      <c r="X15" s="391"/>
      <c r="Y15" s="391"/>
      <c r="Z15" s="391"/>
      <c r="AA15" s="391"/>
      <c r="AB15" s="391"/>
      <c r="AC15" s="391"/>
      <c r="AD15" s="391"/>
      <c r="AE15" s="391"/>
      <c r="AF15" s="391"/>
      <c r="AG15" s="391"/>
    </row>
    <row r="16" spans="1:33" ht="17.5">
      <c r="A16" s="62"/>
      <c r="B16" s="251" t="s">
        <v>77</v>
      </c>
      <c r="C16" s="385">
        <v>-16.803000000000001</v>
      </c>
      <c r="D16" s="385"/>
      <c r="E16" s="385">
        <v>18.356000000000002</v>
      </c>
      <c r="F16" s="388"/>
      <c r="G16" s="388"/>
      <c r="H16" s="389"/>
      <c r="I16" s="61"/>
      <c r="J16" s="390"/>
      <c r="K16" s="61"/>
      <c r="L16" s="61"/>
      <c r="M16" s="390"/>
      <c r="N16" s="389"/>
      <c r="O16" s="61"/>
      <c r="P16" s="61"/>
      <c r="Q16" s="61"/>
      <c r="R16" s="61"/>
      <c r="S16" s="61"/>
      <c r="T16" s="61"/>
    </row>
    <row r="17" spans="1:20" ht="6" customHeight="1">
      <c r="A17" s="62"/>
      <c r="B17" s="185"/>
      <c r="C17" s="385"/>
      <c r="D17" s="226"/>
      <c r="E17" s="385"/>
      <c r="F17" s="61"/>
      <c r="G17" s="388"/>
      <c r="H17" s="61"/>
      <c r="I17" s="61"/>
      <c r="J17" s="390"/>
      <c r="K17" s="61"/>
      <c r="L17" s="61"/>
      <c r="M17" s="390"/>
      <c r="N17" s="61"/>
      <c r="O17" s="61"/>
      <c r="P17" s="61"/>
      <c r="Q17" s="61"/>
      <c r="R17" s="61"/>
      <c r="S17" s="61"/>
      <c r="T17" s="61"/>
    </row>
    <row r="18" spans="1:20" ht="17.5">
      <c r="A18" s="62"/>
      <c r="B18" s="251" t="s">
        <v>76</v>
      </c>
      <c r="C18" s="385">
        <v>-257.65199999999999</v>
      </c>
      <c r="D18" s="385"/>
      <c r="E18" s="385">
        <v>-381.11099999999999</v>
      </c>
      <c r="F18" s="394"/>
      <c r="G18" s="388"/>
      <c r="H18" s="389"/>
      <c r="I18" s="61"/>
      <c r="J18" s="390"/>
      <c r="K18" s="61"/>
      <c r="L18" s="61"/>
      <c r="M18" s="390"/>
      <c r="N18" s="389"/>
      <c r="O18" s="61"/>
      <c r="P18" s="61"/>
      <c r="Q18" s="61"/>
      <c r="R18" s="61"/>
      <c r="S18" s="61"/>
      <c r="T18" s="61"/>
    </row>
    <row r="19" spans="1:20" ht="6" customHeight="1">
      <c r="A19" s="62"/>
      <c r="B19" s="185"/>
      <c r="C19" s="385"/>
      <c r="D19" s="226"/>
      <c r="E19" s="385"/>
      <c r="F19" s="61"/>
      <c r="G19" s="388"/>
      <c r="H19" s="389"/>
      <c r="I19" s="61"/>
      <c r="J19" s="390"/>
      <c r="K19" s="61"/>
      <c r="L19" s="61"/>
      <c r="M19" s="390"/>
      <c r="N19" s="389"/>
      <c r="O19" s="61"/>
      <c r="P19" s="61"/>
      <c r="Q19" s="61"/>
      <c r="R19" s="61"/>
      <c r="S19" s="61"/>
      <c r="T19" s="61"/>
    </row>
    <row r="20" spans="1:20" ht="17.5">
      <c r="A20" s="62"/>
      <c r="B20" s="251" t="s">
        <v>75</v>
      </c>
      <c r="C20" s="385">
        <v>-88.585999999999999</v>
      </c>
      <c r="D20" s="385"/>
      <c r="E20" s="385">
        <v>-107.988</v>
      </c>
      <c r="F20" s="388"/>
      <c r="G20" s="389"/>
      <c r="H20" s="389"/>
      <c r="I20" s="61"/>
      <c r="J20" s="390"/>
      <c r="K20" s="61"/>
      <c r="L20" s="61"/>
      <c r="M20" s="390"/>
      <c r="N20" s="389"/>
      <c r="O20" s="61"/>
      <c r="P20" s="61"/>
      <c r="Q20" s="61"/>
      <c r="R20" s="61"/>
      <c r="S20" s="61"/>
      <c r="T20" s="61"/>
    </row>
    <row r="21" spans="1:20" ht="6" customHeight="1">
      <c r="A21" s="62"/>
      <c r="B21" s="185"/>
      <c r="C21" s="385"/>
      <c r="D21" s="226"/>
      <c r="E21" s="385"/>
      <c r="F21" s="61"/>
      <c r="G21" s="61"/>
      <c r="H21" s="61"/>
      <c r="I21" s="61"/>
      <c r="J21" s="395"/>
      <c r="K21" s="61"/>
      <c r="L21" s="61"/>
      <c r="M21" s="395"/>
      <c r="N21" s="61"/>
      <c r="O21" s="61"/>
      <c r="P21" s="61"/>
      <c r="Q21" s="61"/>
      <c r="R21" s="61"/>
      <c r="S21" s="61"/>
      <c r="T21" s="61"/>
    </row>
    <row r="22" spans="1:20" ht="18" customHeight="1">
      <c r="A22" s="62"/>
      <c r="B22" s="251" t="s">
        <v>74</v>
      </c>
      <c r="C22" s="385">
        <v>0</v>
      </c>
      <c r="D22" s="226"/>
      <c r="E22" s="385">
        <v>-1.9370000000000001</v>
      </c>
      <c r="F22" s="61"/>
      <c r="G22" s="388"/>
      <c r="H22" s="389"/>
      <c r="I22" s="61"/>
      <c r="J22" s="390"/>
      <c r="K22" s="61"/>
      <c r="L22" s="61"/>
      <c r="M22" s="390"/>
      <c r="N22" s="389"/>
      <c r="O22" s="61"/>
      <c r="P22" s="61"/>
      <c r="Q22" s="61"/>
      <c r="R22" s="61"/>
      <c r="S22" s="61"/>
      <c r="T22" s="61"/>
    </row>
    <row r="23" spans="1:20" ht="6" customHeight="1" thickBot="1">
      <c r="A23" s="62"/>
      <c r="B23" s="185"/>
      <c r="C23" s="381"/>
      <c r="D23" s="226"/>
      <c r="E23" s="381"/>
      <c r="F23" s="61"/>
      <c r="G23" s="61"/>
      <c r="H23" s="61"/>
      <c r="I23" s="61"/>
      <c r="J23" s="395"/>
      <c r="K23" s="61"/>
      <c r="L23" s="61"/>
      <c r="M23" s="395"/>
      <c r="N23" s="61"/>
      <c r="O23" s="61"/>
      <c r="P23" s="61"/>
      <c r="Q23" s="61"/>
      <c r="R23" s="61"/>
      <c r="S23" s="61"/>
      <c r="T23" s="61"/>
    </row>
    <row r="24" spans="1:20" ht="16" thickBot="1">
      <c r="A24" s="62"/>
      <c r="B24" s="150" t="s">
        <v>45</v>
      </c>
      <c r="C24" s="369">
        <v>1367.925</v>
      </c>
      <c r="D24" s="345"/>
      <c r="E24" s="445">
        <v>1545.3810000000001</v>
      </c>
      <c r="F24" s="516"/>
      <c r="G24" s="388"/>
      <c r="H24" s="389"/>
      <c r="I24" s="61"/>
      <c r="J24" s="390"/>
      <c r="K24" s="61"/>
      <c r="L24" s="61"/>
      <c r="M24" s="390"/>
      <c r="N24" s="389"/>
      <c r="O24" s="61"/>
      <c r="P24" s="61"/>
      <c r="Q24" s="61"/>
      <c r="R24" s="61"/>
      <c r="S24" s="61"/>
      <c r="T24" s="61"/>
    </row>
    <row r="25" spans="1:20" ht="5.25" customHeight="1">
      <c r="A25" s="62"/>
      <c r="B25" s="187"/>
      <c r="C25" s="396"/>
      <c r="D25" s="495"/>
      <c r="E25" s="396"/>
      <c r="F25" s="61"/>
      <c r="G25" s="388"/>
      <c r="H25" s="61"/>
      <c r="I25" s="61"/>
      <c r="J25" s="388"/>
      <c r="K25" s="61"/>
      <c r="L25" s="61"/>
      <c r="M25" s="388"/>
      <c r="N25" s="61"/>
      <c r="O25" s="61"/>
      <c r="P25" s="61"/>
      <c r="Q25" s="61"/>
      <c r="R25" s="61"/>
      <c r="S25" s="61"/>
      <c r="T25" s="61"/>
    </row>
    <row r="26" spans="1:20" ht="17.5">
      <c r="A26" s="62"/>
      <c r="B26" s="251" t="s">
        <v>67</v>
      </c>
      <c r="C26" s="385">
        <v>-349.553</v>
      </c>
      <c r="D26" s="385"/>
      <c r="E26" s="385">
        <v>-458.19299999999998</v>
      </c>
      <c r="F26" s="61"/>
      <c r="G26" s="388"/>
      <c r="H26" s="389"/>
      <c r="I26" s="397"/>
      <c r="J26" s="398"/>
      <c r="K26" s="61"/>
      <c r="L26" s="61"/>
      <c r="M26" s="398"/>
      <c r="N26" s="399"/>
      <c r="O26" s="61"/>
      <c r="P26" s="61"/>
      <c r="Q26" s="61"/>
      <c r="R26" s="61"/>
      <c r="S26" s="61"/>
      <c r="T26" s="61"/>
    </row>
    <row r="27" spans="1:20" ht="6" customHeight="1">
      <c r="A27" s="62"/>
      <c r="B27" s="187"/>
      <c r="C27" s="385"/>
      <c r="D27" s="495"/>
      <c r="E27" s="385"/>
      <c r="F27" s="61"/>
      <c r="G27" s="388"/>
      <c r="H27" s="372"/>
      <c r="I27" s="61"/>
      <c r="J27" s="388"/>
      <c r="K27" s="61"/>
      <c r="L27" s="61"/>
      <c r="M27" s="388"/>
      <c r="N27" s="372"/>
      <c r="O27" s="61"/>
      <c r="P27" s="61"/>
      <c r="Q27" s="61"/>
      <c r="R27" s="61"/>
      <c r="S27" s="61"/>
      <c r="T27" s="61"/>
    </row>
    <row r="28" spans="1:20" ht="18" customHeight="1">
      <c r="A28" s="62"/>
      <c r="B28" s="251" t="s">
        <v>375</v>
      </c>
      <c r="C28" s="385">
        <v>-2133.2060000000001</v>
      </c>
      <c r="D28" s="495"/>
      <c r="E28" s="385">
        <v>-936.899</v>
      </c>
      <c r="F28" s="61"/>
      <c r="G28" s="388"/>
      <c r="H28" s="389"/>
      <c r="I28" s="397"/>
      <c r="J28" s="390"/>
      <c r="K28" s="61"/>
      <c r="L28" s="61"/>
      <c r="M28" s="390"/>
      <c r="N28" s="389"/>
      <c r="O28" s="61"/>
      <c r="P28" s="61"/>
      <c r="Q28" s="61"/>
      <c r="R28" s="61"/>
      <c r="S28" s="61"/>
      <c r="T28" s="61"/>
    </row>
    <row r="29" spans="1:20" ht="6" customHeight="1">
      <c r="A29" s="62"/>
      <c r="B29" s="187"/>
      <c r="C29" s="385"/>
      <c r="D29" s="495"/>
      <c r="E29" s="385"/>
      <c r="F29" s="61"/>
      <c r="G29" s="388"/>
      <c r="H29" s="61"/>
      <c r="I29" s="61"/>
      <c r="J29" s="388"/>
      <c r="K29" s="61"/>
      <c r="L29" s="61"/>
      <c r="M29" s="388"/>
      <c r="N29" s="61"/>
      <c r="O29" s="61"/>
      <c r="P29" s="61"/>
      <c r="Q29" s="61"/>
      <c r="R29" s="61"/>
      <c r="S29" s="61"/>
      <c r="T29" s="61"/>
    </row>
    <row r="30" spans="1:20" ht="18" customHeight="1">
      <c r="A30" s="62"/>
      <c r="B30" s="400" t="s">
        <v>376</v>
      </c>
      <c r="C30" s="497">
        <v>-2282.65</v>
      </c>
      <c r="D30" s="496"/>
      <c r="E30" s="497">
        <v>-1568.33</v>
      </c>
      <c r="F30" s="61"/>
      <c r="G30" s="388"/>
      <c r="H30" s="61"/>
      <c r="I30" s="61"/>
      <c r="J30" s="388"/>
      <c r="K30" s="61"/>
      <c r="L30" s="61"/>
      <c r="M30" s="388"/>
      <c r="N30" s="61"/>
      <c r="O30" s="61"/>
      <c r="P30" s="61"/>
      <c r="Q30" s="61"/>
      <c r="R30" s="61"/>
      <c r="S30" s="61"/>
      <c r="T30" s="61"/>
    </row>
    <row r="31" spans="1:20" ht="18" customHeight="1">
      <c r="A31" s="62"/>
      <c r="B31" s="400" t="s">
        <v>328</v>
      </c>
      <c r="C31" s="497">
        <v>149.44399999999999</v>
      </c>
      <c r="D31" s="496"/>
      <c r="E31" s="497">
        <v>631.43100000000004</v>
      </c>
      <c r="F31" s="61"/>
      <c r="G31" s="388"/>
      <c r="H31" s="61"/>
      <c r="I31" s="61"/>
      <c r="J31" s="388"/>
      <c r="K31" s="61"/>
      <c r="L31" s="61"/>
      <c r="M31" s="388"/>
      <c r="N31" s="61"/>
      <c r="O31" s="61"/>
      <c r="P31" s="61"/>
      <c r="Q31" s="61"/>
      <c r="R31" s="61"/>
      <c r="S31" s="61"/>
      <c r="T31" s="61"/>
    </row>
    <row r="32" spans="1:20" ht="5.9" customHeight="1" thickBot="1">
      <c r="A32" s="62"/>
      <c r="B32" s="251"/>
      <c r="C32" s="385"/>
      <c r="D32" s="495"/>
      <c r="E32" s="385"/>
      <c r="F32" s="61"/>
      <c r="G32" s="388"/>
      <c r="H32" s="61"/>
      <c r="I32" s="61"/>
      <c r="J32" s="388"/>
      <c r="K32" s="61"/>
      <c r="L32" s="61"/>
      <c r="M32" s="388"/>
      <c r="N32" s="61"/>
      <c r="O32" s="61"/>
      <c r="P32" s="61"/>
      <c r="Q32" s="61"/>
      <c r="R32" s="61"/>
      <c r="S32" s="61"/>
      <c r="T32" s="61"/>
    </row>
    <row r="33" spans="1:21" ht="18" customHeight="1" thickBot="1">
      <c r="A33" s="62"/>
      <c r="B33" s="150" t="s">
        <v>272</v>
      </c>
      <c r="C33" s="369">
        <v>-1114.8340000000001</v>
      </c>
      <c r="D33" s="345"/>
      <c r="E33" s="445">
        <v>150.2890000000001</v>
      </c>
      <c r="F33" s="61"/>
      <c r="G33" s="388"/>
      <c r="H33" s="61"/>
      <c r="I33" s="61"/>
      <c r="J33" s="388"/>
      <c r="K33" s="61"/>
      <c r="L33" s="61"/>
      <c r="M33" s="388"/>
      <c r="N33" s="61"/>
      <c r="O33" s="61"/>
      <c r="P33" s="61"/>
      <c r="Q33" s="61"/>
      <c r="R33" s="61"/>
      <c r="S33" s="61"/>
      <c r="T33" s="61"/>
    </row>
    <row r="34" spans="1:21" ht="5.9" customHeight="1">
      <c r="A34" s="62"/>
      <c r="B34" s="251"/>
      <c r="D34" s="495"/>
      <c r="E34" s="385"/>
      <c r="F34" s="61"/>
      <c r="G34" s="388"/>
      <c r="H34" s="61"/>
      <c r="I34" s="61"/>
      <c r="J34" s="388"/>
      <c r="K34" s="61"/>
      <c r="L34" s="61"/>
      <c r="M34" s="388"/>
      <c r="N34" s="61"/>
      <c r="O34" s="61"/>
      <c r="P34" s="61"/>
      <c r="Q34" s="61"/>
      <c r="R34" s="61"/>
      <c r="S34" s="61"/>
      <c r="T34" s="61"/>
    </row>
    <row r="35" spans="1:21" ht="18" customHeight="1">
      <c r="A35" s="62"/>
      <c r="B35" s="251" t="s">
        <v>68</v>
      </c>
      <c r="C35" s="385">
        <v>-3542.5889999999999</v>
      </c>
      <c r="D35" s="495"/>
      <c r="E35" s="385">
        <v>-695.96900000000005</v>
      </c>
      <c r="F35" s="61"/>
      <c r="G35" s="388"/>
      <c r="H35" s="389"/>
      <c r="I35" s="397"/>
      <c r="J35" s="390"/>
      <c r="K35" s="61"/>
      <c r="L35" s="61"/>
      <c r="M35" s="390"/>
      <c r="N35" s="389"/>
      <c r="O35" s="401"/>
      <c r="P35" s="397"/>
      <c r="Q35" s="61"/>
      <c r="R35" s="61"/>
      <c r="S35" s="372"/>
      <c r="T35" s="402"/>
    </row>
    <row r="36" spans="1:21" ht="6" customHeight="1">
      <c r="A36" s="62"/>
      <c r="B36" s="187"/>
      <c r="C36" s="385"/>
      <c r="D36" s="495"/>
      <c r="E36" s="385"/>
      <c r="F36" s="61"/>
      <c r="G36" s="403"/>
      <c r="H36" s="372"/>
      <c r="I36" s="61"/>
      <c r="J36" s="61"/>
      <c r="K36" s="61"/>
      <c r="L36" s="61"/>
      <c r="M36" s="61"/>
      <c r="N36" s="61"/>
      <c r="O36" s="401"/>
      <c r="P36" s="397"/>
      <c r="Q36" s="61"/>
      <c r="R36" s="61"/>
      <c r="S36" s="61"/>
      <c r="T36" s="61"/>
    </row>
    <row r="37" spans="1:21" ht="18" customHeight="1">
      <c r="A37" s="62"/>
      <c r="B37" s="251" t="s">
        <v>368</v>
      </c>
      <c r="C37" s="385">
        <v>0</v>
      </c>
      <c r="D37" s="495"/>
      <c r="E37" s="385">
        <v>551.10900000000004</v>
      </c>
      <c r="F37" s="61"/>
      <c r="G37" s="403"/>
      <c r="H37" s="372"/>
      <c r="I37" s="61"/>
      <c r="J37" s="61"/>
      <c r="K37" s="61"/>
      <c r="L37" s="61"/>
      <c r="M37" s="61"/>
      <c r="N37" s="61"/>
      <c r="O37" s="401"/>
      <c r="P37" s="397"/>
      <c r="Q37" s="61"/>
      <c r="R37" s="61"/>
      <c r="S37" s="61"/>
      <c r="T37" s="61"/>
    </row>
    <row r="38" spans="1:21" ht="6" customHeight="1">
      <c r="A38" s="62"/>
      <c r="B38" s="187"/>
      <c r="C38" s="385"/>
      <c r="D38" s="495"/>
      <c r="E38" s="385"/>
      <c r="F38" s="61"/>
      <c r="G38" s="403"/>
      <c r="H38" s="372"/>
      <c r="I38" s="61"/>
      <c r="J38" s="61"/>
      <c r="K38" s="61"/>
      <c r="L38" s="61"/>
      <c r="M38" s="61"/>
      <c r="N38" s="61"/>
      <c r="O38" s="401"/>
      <c r="P38" s="397"/>
      <c r="Q38" s="61"/>
      <c r="R38" s="61"/>
      <c r="S38" s="61"/>
      <c r="T38" s="61"/>
    </row>
    <row r="39" spans="1:21" ht="17.5">
      <c r="A39" s="62"/>
      <c r="B39" s="251" t="s">
        <v>365</v>
      </c>
      <c r="C39" s="385">
        <v>-59.333999999999996</v>
      </c>
      <c r="D39" s="495"/>
      <c r="E39" s="385">
        <v>-25.478000000000002</v>
      </c>
      <c r="F39" s="61"/>
      <c r="G39" s="394"/>
      <c r="H39" s="404"/>
      <c r="I39" s="397"/>
      <c r="J39" s="405"/>
      <c r="K39" s="61"/>
      <c r="L39" s="61"/>
      <c r="M39" s="405"/>
      <c r="N39" s="399"/>
      <c r="O39" s="401"/>
      <c r="P39" s="397"/>
      <c r="Q39" s="61"/>
      <c r="R39" s="61"/>
      <c r="S39" s="61"/>
      <c r="T39" s="61"/>
    </row>
    <row r="40" spans="1:21" ht="6" customHeight="1">
      <c r="A40" s="62"/>
      <c r="B40" s="251"/>
      <c r="C40" s="385"/>
      <c r="D40" s="385"/>
      <c r="E40" s="385"/>
      <c r="F40" s="47"/>
      <c r="G40" s="406"/>
      <c r="H40" s="401"/>
      <c r="I40" s="61"/>
      <c r="J40" s="403"/>
      <c r="K40" s="61"/>
      <c r="L40" s="61"/>
      <c r="M40" s="403"/>
      <c r="N40" s="372"/>
      <c r="O40" s="401"/>
      <c r="P40" s="397"/>
      <c r="Q40" s="61"/>
      <c r="R40" s="61"/>
      <c r="S40" s="61"/>
      <c r="T40" s="61"/>
    </row>
    <row r="41" spans="1:21" ht="17.5">
      <c r="A41" s="62"/>
      <c r="B41" s="251" t="s">
        <v>366</v>
      </c>
      <c r="C41" s="385">
        <v>1784.471</v>
      </c>
      <c r="D41" s="495"/>
      <c r="E41" s="385">
        <v>355.97366762638546</v>
      </c>
      <c r="F41" s="47"/>
      <c r="G41" s="388"/>
      <c r="H41" s="389"/>
      <c r="I41" s="397"/>
      <c r="J41" s="394"/>
      <c r="K41" s="61"/>
      <c r="L41" s="61"/>
      <c r="M41" s="394"/>
      <c r="N41" s="404"/>
      <c r="O41" s="407"/>
      <c r="P41" s="397"/>
      <c r="Q41" s="61"/>
      <c r="R41" s="61"/>
      <c r="S41" s="61"/>
      <c r="T41" s="61"/>
    </row>
    <row r="42" spans="1:21" ht="6" customHeight="1">
      <c r="A42" s="62"/>
      <c r="B42" s="251"/>
      <c r="C42" s="385"/>
      <c r="D42" s="376"/>
      <c r="E42" s="385"/>
      <c r="F42" s="11"/>
      <c r="G42" s="394"/>
      <c r="H42" s="401"/>
      <c r="I42" s="397"/>
      <c r="J42" s="406"/>
      <c r="K42" s="61"/>
      <c r="L42" s="61"/>
      <c r="M42" s="406"/>
      <c r="N42" s="401"/>
      <c r="O42" s="372"/>
      <c r="P42" s="397"/>
      <c r="Q42" s="61"/>
      <c r="R42" s="61"/>
      <c r="S42" s="61"/>
      <c r="T42" s="61"/>
    </row>
    <row r="43" spans="1:21" ht="17.5">
      <c r="A43" s="62"/>
      <c r="B43" s="251" t="s">
        <v>367</v>
      </c>
      <c r="C43" s="385">
        <v>43.887000000000626</v>
      </c>
      <c r="D43" s="495"/>
      <c r="E43" s="385">
        <v>-81.664667626385551</v>
      </c>
      <c r="F43" s="113"/>
      <c r="G43" s="388"/>
      <c r="H43" s="112"/>
      <c r="I43" s="397"/>
      <c r="J43" s="388"/>
      <c r="K43" s="389"/>
      <c r="L43" s="61"/>
      <c r="M43" s="388"/>
      <c r="N43" s="389"/>
      <c r="O43" s="372"/>
      <c r="P43" s="397"/>
      <c r="Q43" s="61"/>
      <c r="R43" s="61"/>
      <c r="S43" s="61"/>
      <c r="T43" s="61"/>
    </row>
    <row r="44" spans="1:21" ht="6" customHeight="1" thickBot="1">
      <c r="A44" s="62"/>
      <c r="B44" s="251"/>
      <c r="C44" s="385"/>
      <c r="D44" s="376"/>
      <c r="E44" s="385"/>
      <c r="F44" s="11"/>
      <c r="G44" s="372"/>
      <c r="H44" s="386"/>
      <c r="I44" s="372"/>
      <c r="J44" s="61"/>
      <c r="K44" s="61"/>
      <c r="L44" s="386"/>
      <c r="M44" s="386"/>
      <c r="N44" s="61"/>
      <c r="O44" s="372"/>
      <c r="P44" s="61"/>
      <c r="Q44" s="61"/>
      <c r="R44" s="61"/>
      <c r="S44" s="61"/>
      <c r="T44" s="61"/>
    </row>
    <row r="45" spans="1:21" ht="18" thickBot="1">
      <c r="A45" s="62"/>
      <c r="B45" s="150" t="s">
        <v>369</v>
      </c>
      <c r="C45" s="369">
        <v>-2888.398999999999</v>
      </c>
      <c r="D45" s="345"/>
      <c r="E45" s="445">
        <v>254.26</v>
      </c>
      <c r="F45" s="53"/>
      <c r="G45" s="92"/>
      <c r="H45" s="408"/>
      <c r="I45" s="372"/>
      <c r="J45" s="386"/>
      <c r="K45" s="386"/>
      <c r="L45" s="386"/>
      <c r="M45" s="386"/>
      <c r="N45" s="61"/>
      <c r="O45" s="409"/>
      <c r="P45" s="61"/>
      <c r="Q45" s="61"/>
      <c r="R45" s="61"/>
      <c r="S45" s="61"/>
      <c r="T45" s="61"/>
    </row>
    <row r="46" spans="1:21" ht="16.399999999999999" customHeight="1">
      <c r="A46" s="62"/>
      <c r="B46" s="187"/>
      <c r="C46" s="410"/>
      <c r="D46" s="188"/>
      <c r="G46" s="402"/>
      <c r="H46" s="61"/>
      <c r="I46" s="61"/>
      <c r="J46" s="61"/>
      <c r="K46" s="61"/>
      <c r="L46" s="61"/>
      <c r="M46" s="61"/>
      <c r="N46" s="61"/>
      <c r="O46" s="402"/>
      <c r="P46" s="61"/>
      <c r="Q46" s="61"/>
      <c r="R46" s="61"/>
      <c r="S46" s="61"/>
      <c r="T46" s="61"/>
    </row>
    <row r="47" spans="1:21" s="414" customFormat="1" ht="16.399999999999999" customHeight="1">
      <c r="A47" s="411"/>
      <c r="B47" s="92" t="s">
        <v>362</v>
      </c>
      <c r="C47" s="412"/>
      <c r="D47" s="412"/>
      <c r="E47" s="412"/>
      <c r="F47" s="412"/>
      <c r="G47" s="412"/>
      <c r="H47" s="412"/>
      <c r="I47" s="413"/>
      <c r="J47" s="413"/>
      <c r="K47" s="413"/>
      <c r="L47" s="413"/>
      <c r="M47" s="413"/>
      <c r="N47" s="413"/>
      <c r="O47" s="413"/>
      <c r="P47" s="413"/>
      <c r="Q47" s="413"/>
      <c r="R47" s="413"/>
      <c r="S47" s="413"/>
      <c r="T47" s="413"/>
      <c r="U47" s="413"/>
    </row>
    <row r="48" spans="1:21" s="414" customFormat="1" ht="16.399999999999999" customHeight="1">
      <c r="A48" s="411"/>
      <c r="B48" s="92" t="s">
        <v>414</v>
      </c>
      <c r="C48" s="412"/>
      <c r="D48" s="412"/>
      <c r="E48" s="412"/>
      <c r="F48" s="412"/>
      <c r="G48" s="412"/>
      <c r="H48" s="412"/>
      <c r="I48" s="413"/>
      <c r="J48" s="413"/>
      <c r="K48" s="413"/>
      <c r="L48" s="413"/>
      <c r="M48" s="413"/>
      <c r="N48" s="413"/>
      <c r="O48" s="413"/>
      <c r="P48" s="413"/>
      <c r="Q48" s="413"/>
      <c r="R48" s="413"/>
      <c r="S48" s="413"/>
      <c r="T48" s="413"/>
      <c r="U48" s="413"/>
    </row>
    <row r="49" spans="2:36" s="413" customFormat="1" ht="16" customHeight="1">
      <c r="B49" s="415" t="s">
        <v>370</v>
      </c>
      <c r="C49" s="412"/>
      <c r="D49" s="412"/>
      <c r="E49" s="412"/>
      <c r="F49" s="412"/>
      <c r="G49" s="412"/>
      <c r="H49" s="412"/>
      <c r="AD49" s="414"/>
      <c r="AE49" s="414"/>
      <c r="AF49" s="414"/>
      <c r="AG49" s="414"/>
      <c r="AH49" s="414"/>
      <c r="AI49" s="414"/>
      <c r="AJ49" s="414"/>
    </row>
    <row r="50" spans="2:36" s="413" customFormat="1" ht="16.399999999999999" customHeight="1">
      <c r="B50" s="415" t="s">
        <v>397</v>
      </c>
      <c r="C50" s="416"/>
      <c r="D50" s="416"/>
      <c r="E50" s="416"/>
      <c r="F50" s="416"/>
      <c r="G50" s="416"/>
      <c r="H50" s="416"/>
      <c r="J50" s="417"/>
      <c r="K50" s="417"/>
      <c r="L50" s="417"/>
    </row>
    <row r="51" spans="2:36" s="413" customFormat="1" ht="16.399999999999999" customHeight="1">
      <c r="B51" s="418" t="s">
        <v>415</v>
      </c>
      <c r="C51" s="419"/>
      <c r="D51" s="419"/>
      <c r="E51" s="419"/>
      <c r="F51" s="419"/>
      <c r="G51" s="419"/>
      <c r="H51" s="419"/>
    </row>
    <row r="52" spans="2:36" s="413" customFormat="1" ht="16.399999999999999" customHeight="1">
      <c r="B52" s="418" t="s">
        <v>345</v>
      </c>
      <c r="C52" s="419"/>
      <c r="D52" s="419"/>
      <c r="E52" s="419"/>
      <c r="F52" s="419"/>
      <c r="G52" s="419"/>
      <c r="H52" s="419"/>
    </row>
    <row r="53" spans="2:36" s="413" customFormat="1" ht="16.399999999999999" customHeight="1">
      <c r="B53" s="162" t="s">
        <v>363</v>
      </c>
      <c r="C53" s="419"/>
      <c r="D53" s="419"/>
      <c r="E53" s="419"/>
      <c r="F53" s="419"/>
      <c r="G53" s="419"/>
      <c r="H53" s="419"/>
    </row>
    <row r="54" spans="2:36" s="413" customFormat="1" ht="16.399999999999999" customHeight="1">
      <c r="B54" s="443" t="s">
        <v>171</v>
      </c>
      <c r="C54" s="419"/>
      <c r="D54" s="419"/>
      <c r="E54" s="419"/>
      <c r="F54" s="419"/>
      <c r="G54" s="419"/>
      <c r="H54" s="419"/>
    </row>
    <row r="55" spans="2:36" s="413" customFormat="1" ht="16.399999999999999" customHeight="1">
      <c r="B55" s="443" t="s">
        <v>416</v>
      </c>
      <c r="C55" s="419"/>
      <c r="D55" s="419"/>
      <c r="E55" s="419"/>
      <c r="F55" s="419"/>
      <c r="G55" s="419"/>
      <c r="H55" s="419"/>
    </row>
    <row r="56" spans="2:36" s="413" customFormat="1" ht="16.399999999999999" customHeight="1">
      <c r="B56" s="162" t="s">
        <v>400</v>
      </c>
      <c r="C56" s="419"/>
      <c r="D56" s="419"/>
      <c r="E56" s="419"/>
      <c r="F56" s="419"/>
      <c r="G56" s="419"/>
      <c r="H56" s="419"/>
    </row>
    <row r="57" spans="2:36" s="413" customFormat="1" ht="16.399999999999999" customHeight="1">
      <c r="B57" s="415" t="s">
        <v>417</v>
      </c>
      <c r="C57" s="419"/>
      <c r="D57" s="419"/>
      <c r="E57" s="419"/>
      <c r="F57" s="419"/>
      <c r="G57" s="419"/>
      <c r="H57" s="419"/>
    </row>
    <row r="58" spans="2:36" s="413" customFormat="1" ht="16.399999999999999" customHeight="1">
      <c r="B58" s="415" t="s">
        <v>364</v>
      </c>
      <c r="C58" s="444"/>
      <c r="D58" s="444"/>
      <c r="E58" s="444"/>
      <c r="F58" s="444"/>
      <c r="G58" s="444"/>
      <c r="H58" s="419"/>
    </row>
    <row r="59" spans="2:36" s="413" customFormat="1" ht="16.399999999999999" customHeight="1">
      <c r="B59" s="415" t="s">
        <v>398</v>
      </c>
      <c r="C59" s="444"/>
      <c r="D59" s="444"/>
      <c r="E59" s="444"/>
      <c r="F59" s="444"/>
      <c r="G59" s="444"/>
      <c r="H59" s="419"/>
    </row>
    <row r="60" spans="2:36" s="413" customFormat="1" ht="16.399999999999999" customHeight="1">
      <c r="B60" s="415" t="s">
        <v>310</v>
      </c>
      <c r="C60" s="419"/>
      <c r="D60" s="419"/>
      <c r="E60" s="419"/>
      <c r="F60" s="419"/>
      <c r="G60" s="419"/>
      <c r="H60" s="419"/>
    </row>
    <row r="61" spans="2:36" s="413" customFormat="1" ht="13">
      <c r="B61" s="415" t="s">
        <v>326</v>
      </c>
      <c r="C61" s="419"/>
      <c r="D61" s="419"/>
      <c r="E61" s="419"/>
      <c r="F61" s="419"/>
      <c r="G61" s="419"/>
      <c r="H61" s="419"/>
      <c r="O61" s="162"/>
      <c r="P61" s="162"/>
      <c r="Q61" s="162"/>
      <c r="R61" s="162"/>
    </row>
    <row r="62" spans="2:36" s="413" customFormat="1" ht="16.399999999999999" customHeight="1">
      <c r="B62" s="447" t="s">
        <v>327</v>
      </c>
      <c r="C62" s="415"/>
      <c r="D62" s="415"/>
      <c r="E62" s="415"/>
      <c r="F62" s="415"/>
      <c r="G62" s="415"/>
      <c r="H62" s="415"/>
    </row>
    <row r="63" spans="2:36" s="413" customFormat="1" ht="16.399999999999999" customHeight="1">
      <c r="B63" s="447" t="s">
        <v>399</v>
      </c>
      <c r="C63" s="415"/>
      <c r="D63" s="415"/>
      <c r="E63" s="415"/>
      <c r="F63" s="415"/>
      <c r="G63" s="415"/>
      <c r="H63" s="415"/>
    </row>
    <row r="64" spans="2:36" s="413" customFormat="1" ht="16.399999999999999" customHeight="1">
      <c r="B64" s="447" t="s">
        <v>394</v>
      </c>
      <c r="C64" s="415"/>
      <c r="D64" s="415"/>
      <c r="E64" s="415"/>
      <c r="F64" s="415"/>
      <c r="G64" s="415"/>
      <c r="H64" s="415"/>
    </row>
    <row r="65" spans="2:27" s="413" customFormat="1" ht="16.399999999999999" customHeight="1">
      <c r="B65" s="415" t="s">
        <v>371</v>
      </c>
      <c r="C65" s="415"/>
      <c r="D65" s="415"/>
      <c r="E65" s="415"/>
      <c r="F65" s="415"/>
      <c r="G65" s="415"/>
      <c r="H65" s="415"/>
    </row>
    <row r="66" spans="2:27" s="413" customFormat="1" ht="16.399999999999999" customHeight="1">
      <c r="B66" s="415" t="s">
        <v>411</v>
      </c>
      <c r="C66" s="415"/>
      <c r="D66" s="415"/>
      <c r="E66" s="415"/>
      <c r="F66" s="415"/>
      <c r="G66" s="415"/>
      <c r="H66" s="415"/>
    </row>
    <row r="67" spans="2:27" s="413" customFormat="1" ht="16.399999999999999" customHeight="1">
      <c r="B67" s="415" t="s">
        <v>412</v>
      </c>
      <c r="C67" s="415"/>
      <c r="D67" s="415"/>
      <c r="E67" s="415"/>
      <c r="F67" s="415"/>
      <c r="G67" s="415"/>
      <c r="H67" s="415"/>
    </row>
    <row r="68" spans="2:27" s="413" customFormat="1" ht="16.399999999999999" customHeight="1">
      <c r="B68" s="447" t="s">
        <v>401</v>
      </c>
      <c r="C68" s="415"/>
      <c r="D68" s="415"/>
      <c r="E68" s="415"/>
      <c r="F68" s="415"/>
      <c r="G68" s="415"/>
      <c r="H68" s="415"/>
    </row>
    <row r="69" spans="2:27" s="413" customFormat="1" ht="16.399999999999999" customHeight="1">
      <c r="B69" s="415" t="s">
        <v>402</v>
      </c>
      <c r="C69" s="415"/>
      <c r="D69" s="415"/>
      <c r="E69" s="415"/>
      <c r="F69" s="415"/>
      <c r="G69" s="415"/>
      <c r="H69" s="415"/>
    </row>
    <row r="70" spans="2:27" s="413" customFormat="1" ht="16.399999999999999" customHeight="1">
      <c r="B70" s="415" t="s">
        <v>418</v>
      </c>
      <c r="C70" s="415"/>
      <c r="D70" s="415"/>
      <c r="E70" s="415"/>
      <c r="F70" s="415"/>
      <c r="G70" s="415"/>
      <c r="H70" s="415"/>
    </row>
    <row r="71" spans="2:27" s="413" customFormat="1" ht="16.399999999999999" customHeight="1">
      <c r="B71" s="162" t="s">
        <v>403</v>
      </c>
      <c r="C71" s="415"/>
      <c r="D71" s="415"/>
      <c r="E71" s="415"/>
      <c r="F71" s="415"/>
      <c r="G71" s="415"/>
      <c r="H71" s="415"/>
    </row>
    <row r="72" spans="2:27" ht="15.5">
      <c r="B72" s="415" t="s">
        <v>404</v>
      </c>
      <c r="C72" s="415"/>
      <c r="D72" s="415"/>
      <c r="E72" s="415"/>
      <c r="F72" s="415"/>
      <c r="G72" s="415"/>
      <c r="H72" s="415"/>
      <c r="I72" s="415"/>
      <c r="J72" s="415"/>
      <c r="K72" s="415"/>
      <c r="L72" s="415"/>
      <c r="M72" s="415"/>
      <c r="N72" s="415"/>
      <c r="O72" s="415"/>
      <c r="P72" s="415"/>
      <c r="Q72" s="415"/>
      <c r="R72" s="415"/>
      <c r="AA72" s="61"/>
    </row>
    <row r="73" spans="2:27" ht="15.5">
      <c r="B73" s="415" t="s">
        <v>405</v>
      </c>
      <c r="C73" s="415"/>
      <c r="D73" s="415"/>
      <c r="E73" s="415"/>
      <c r="F73" s="415"/>
      <c r="G73" s="415"/>
      <c r="H73" s="415"/>
      <c r="I73" s="415"/>
      <c r="J73" s="415"/>
      <c r="K73" s="415"/>
      <c r="L73" s="415"/>
      <c r="M73" s="415"/>
      <c r="N73" s="415"/>
      <c r="O73" s="415"/>
      <c r="P73" s="415"/>
      <c r="Q73" s="415"/>
      <c r="R73" s="415"/>
      <c r="AA73" s="61"/>
    </row>
    <row r="74" spans="2:27" ht="15.5">
      <c r="B74" s="415" t="s">
        <v>406</v>
      </c>
      <c r="C74" s="415"/>
      <c r="D74" s="415"/>
      <c r="E74" s="415"/>
      <c r="F74" s="415"/>
      <c r="G74" s="415"/>
      <c r="H74" s="415"/>
      <c r="I74" s="415"/>
      <c r="J74" s="415"/>
      <c r="K74" s="415"/>
      <c r="L74" s="415"/>
      <c r="M74" s="415"/>
      <c r="N74" s="415"/>
      <c r="O74" s="415"/>
      <c r="P74" s="415"/>
      <c r="Q74" s="415"/>
      <c r="R74" s="415"/>
      <c r="AA74" s="61"/>
    </row>
    <row r="75" spans="2:27" ht="15.5">
      <c r="B75" s="415" t="s">
        <v>419</v>
      </c>
      <c r="C75" s="61"/>
      <c r="D75" s="61"/>
      <c r="E75" s="61"/>
      <c r="F75" s="61"/>
      <c r="G75" s="61"/>
      <c r="H75" s="446"/>
      <c r="I75" s="372"/>
      <c r="J75" s="386"/>
      <c r="K75" s="446"/>
      <c r="L75" s="446"/>
      <c r="M75" s="446"/>
      <c r="N75" s="446"/>
      <c r="O75" s="61"/>
      <c r="P75" s="61"/>
      <c r="Q75" s="61"/>
      <c r="R75" s="61"/>
      <c r="AA75" s="61"/>
    </row>
    <row r="76" spans="2:27" ht="15.5">
      <c r="B76" s="521"/>
      <c r="C76" s="61"/>
      <c r="D76" s="61"/>
      <c r="E76" s="61"/>
      <c r="F76" s="61"/>
      <c r="G76" s="61"/>
      <c r="H76" s="446"/>
      <c r="I76" s="372"/>
      <c r="J76" s="61"/>
      <c r="K76" s="446"/>
      <c r="L76" s="446"/>
      <c r="M76" s="446"/>
      <c r="N76" s="446"/>
      <c r="O76" s="61"/>
      <c r="P76" s="61"/>
      <c r="Q76" s="61"/>
      <c r="R76" s="61"/>
    </row>
    <row r="77" spans="2:27" ht="15.5">
      <c r="B77" s="531"/>
      <c r="C77" s="531"/>
      <c r="D77" s="531"/>
      <c r="E77" s="531"/>
      <c r="F77" s="531"/>
      <c r="G77" s="531"/>
      <c r="H77" s="531"/>
      <c r="I77" s="531"/>
      <c r="J77" s="531"/>
      <c r="K77" s="531"/>
      <c r="L77" s="531"/>
      <c r="M77" s="531"/>
      <c r="N77" s="531"/>
    </row>
    <row r="78" spans="2:27" ht="12.75" customHeight="1">
      <c r="B78" s="455"/>
      <c r="J78" s="373"/>
      <c r="K78" s="374"/>
      <c r="M78" s="373"/>
      <c r="N78" s="373"/>
    </row>
    <row r="79" spans="2:27" ht="12.75" customHeight="1">
      <c r="B79" s="162"/>
      <c r="K79" s="374"/>
    </row>
    <row r="80" spans="2:27" ht="12.75" customHeight="1">
      <c r="J80" s="420"/>
      <c r="K80" s="421"/>
      <c r="L80" s="391"/>
      <c r="M80" s="420"/>
      <c r="N80" s="420"/>
      <c r="U80" s="372"/>
    </row>
    <row r="81" spans="20:24" ht="12.75" customHeight="1">
      <c r="T81" s="422"/>
      <c r="U81" s="423"/>
      <c r="V81" s="424"/>
      <c r="W81" s="422"/>
      <c r="X81" s="422"/>
    </row>
  </sheetData>
  <sheetProtection selectLockedCells="1"/>
  <mergeCells count="2">
    <mergeCell ref="B5:E5"/>
    <mergeCell ref="B77:N77"/>
  </mergeCells>
  <pageMargins left="0.19685039370078741" right="0.23622047244094491" top="0.27559055118110237" bottom="0.19685039370078741" header="0.27559055118110237" footer="0.19685039370078741"/>
  <pageSetup paperSize="9" scale="51"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O67"/>
  <sheetViews>
    <sheetView showGridLines="0" zoomScale="60" zoomScaleNormal="60" zoomScaleSheetLayoutView="55" workbookViewId="0"/>
  </sheetViews>
  <sheetFormatPr baseColWidth="10" defaultColWidth="11.453125" defaultRowHeight="18.5"/>
  <cols>
    <col min="1" max="1" width="2.81640625" style="63" customWidth="1"/>
    <col min="2" max="2" width="11.453125" style="63"/>
    <col min="3" max="3" width="45.81640625" style="63" customWidth="1"/>
    <col min="4" max="4" width="15.54296875" style="63" customWidth="1"/>
    <col min="5" max="9" width="15.81640625" style="63" customWidth="1"/>
    <col min="10" max="10" width="20.81640625" style="63" customWidth="1"/>
    <col min="11" max="11" width="15.81640625" style="63" customWidth="1"/>
    <col min="12" max="16384" width="11.453125" style="63"/>
  </cols>
  <sheetData>
    <row r="1" spans="2:8" ht="16.5" customHeight="1"/>
    <row r="2" spans="2:8" ht="16.5" customHeight="1"/>
    <row r="3" spans="2:8" ht="16.5" customHeight="1"/>
    <row r="4" spans="2:8" ht="16.5" customHeight="1">
      <c r="B4" s="94"/>
    </row>
    <row r="5" spans="2:8" ht="16.5" customHeight="1" thickBot="1">
      <c r="B5" s="524" t="s">
        <v>334</v>
      </c>
      <c r="C5" s="525"/>
      <c r="D5" s="525"/>
      <c r="E5" s="525"/>
    </row>
    <row r="6" spans="2:8" ht="16.5" customHeight="1" thickBot="1">
      <c r="B6" s="154" t="s">
        <v>8</v>
      </c>
      <c r="C6" s="155"/>
      <c r="D6" s="156" t="s">
        <v>265</v>
      </c>
      <c r="E6" s="54" t="s">
        <v>333</v>
      </c>
    </row>
    <row r="7" spans="2:8" ht="16.5" customHeight="1" thickBot="1">
      <c r="B7" s="157"/>
      <c r="C7" s="157"/>
      <c r="D7" s="295"/>
      <c r="E7" s="55"/>
    </row>
    <row r="8" spans="2:8" ht="18.75" customHeight="1" thickBot="1">
      <c r="B8" s="460" t="s">
        <v>207</v>
      </c>
      <c r="C8" s="151"/>
      <c r="D8" s="167">
        <v>17883.588000000003</v>
      </c>
      <c r="E8" s="344">
        <v>18695.508999999998</v>
      </c>
      <c r="F8" s="57"/>
      <c r="G8" s="57"/>
      <c r="H8" s="57"/>
    </row>
    <row r="9" spans="2:8" ht="5.25" customHeight="1">
      <c r="B9" s="461"/>
      <c r="C9" s="461"/>
      <c r="D9" s="288"/>
      <c r="E9" s="288"/>
    </row>
    <row r="10" spans="2:8">
      <c r="B10" s="185" t="s">
        <v>3</v>
      </c>
      <c r="C10" s="185"/>
      <c r="D10" s="226">
        <v>13741.568000000001</v>
      </c>
      <c r="E10" s="226">
        <v>14201.000000000002</v>
      </c>
      <c r="F10" s="57"/>
    </row>
    <row r="11" spans="2:8" ht="18.75" customHeight="1">
      <c r="B11" s="462" t="s">
        <v>14</v>
      </c>
      <c r="C11" s="321"/>
      <c r="D11" s="289">
        <v>0.76838987791487923</v>
      </c>
      <c r="E11" s="289">
        <v>0.75959418917131394</v>
      </c>
      <c r="F11" s="57"/>
    </row>
    <row r="12" spans="2:8" ht="5.25" customHeight="1">
      <c r="B12" s="321"/>
      <c r="C12" s="321"/>
      <c r="D12" s="290"/>
      <c r="E12" s="290"/>
    </row>
    <row r="13" spans="2:8" ht="18.75" customHeight="1">
      <c r="B13" s="185" t="s">
        <v>0</v>
      </c>
      <c r="C13" s="185"/>
      <c r="D13" s="226">
        <v>4142.0200000000023</v>
      </c>
      <c r="E13" s="226">
        <v>4494.5089999999964</v>
      </c>
    </row>
    <row r="14" spans="2:8" ht="18.75" customHeight="1">
      <c r="B14" s="462" t="s">
        <v>14</v>
      </c>
      <c r="C14" s="321"/>
      <c r="D14" s="289">
        <v>0.2316101220851208</v>
      </c>
      <c r="E14" s="289">
        <v>0.24040581082868601</v>
      </c>
    </row>
    <row r="15" spans="2:8" ht="5.25" customHeight="1">
      <c r="B15" s="461"/>
      <c r="C15" s="461"/>
      <c r="D15" s="291"/>
      <c r="E15" s="291"/>
    </row>
    <row r="16" spans="2:8" ht="5.25" customHeight="1">
      <c r="B16" s="122"/>
      <c r="C16" s="122"/>
      <c r="D16" s="114"/>
      <c r="E16" s="114"/>
    </row>
    <row r="17" spans="2:11" ht="18.75" customHeight="1">
      <c r="B17" s="171" t="s">
        <v>99</v>
      </c>
      <c r="C17" s="121"/>
      <c r="D17" s="115"/>
      <c r="E17" s="115"/>
    </row>
    <row r="18" spans="2:11" ht="5.25" customHeight="1">
      <c r="B18" s="122"/>
      <c r="C18" s="122"/>
      <c r="D18" s="114"/>
      <c r="E18" s="114"/>
    </row>
    <row r="19" spans="2:11" ht="18.75" customHeight="1">
      <c r="B19" s="185" t="s">
        <v>98</v>
      </c>
      <c r="C19" s="122"/>
      <c r="D19" s="226">
        <v>20869.443000000003</v>
      </c>
      <c r="E19" s="226">
        <v>21509.928</v>
      </c>
      <c r="G19" s="95"/>
    </row>
    <row r="20" spans="2:11" ht="5.25" customHeight="1">
      <c r="B20" s="185"/>
      <c r="C20" s="122"/>
      <c r="D20" s="226"/>
      <c r="E20" s="226"/>
    </row>
    <row r="21" spans="2:11" ht="18.75" customHeight="1">
      <c r="B21" s="185" t="s">
        <v>316</v>
      </c>
      <c r="C21" s="122"/>
      <c r="D21" s="226">
        <v>1131.421</v>
      </c>
      <c r="E21" s="226">
        <v>1408.02</v>
      </c>
      <c r="F21" s="57"/>
    </row>
    <row r="22" spans="2:11" ht="5.25" customHeight="1">
      <c r="B22" s="185"/>
      <c r="C22" s="122"/>
      <c r="D22" s="226"/>
      <c r="E22" s="226"/>
    </row>
    <row r="23" spans="2:11" ht="18.75" customHeight="1">
      <c r="B23" s="185" t="s">
        <v>184</v>
      </c>
      <c r="C23" s="122"/>
      <c r="D23" s="226">
        <v>19738.022000000004</v>
      </c>
      <c r="E23" s="226">
        <v>20101.907999999999</v>
      </c>
    </row>
    <row r="24" spans="2:11">
      <c r="B24" s="23"/>
      <c r="C24" s="23"/>
      <c r="D24" s="122"/>
      <c r="E24" s="23"/>
    </row>
    <row r="25" spans="2:11" ht="30" customHeight="1">
      <c r="B25" s="532" t="s">
        <v>6</v>
      </c>
      <c r="C25" s="90"/>
      <c r="D25" s="533" t="s">
        <v>346</v>
      </c>
      <c r="E25" s="534"/>
    </row>
    <row r="26" spans="2:11" ht="22.5" customHeight="1">
      <c r="B26" s="532"/>
      <c r="C26" s="90"/>
      <c r="D26" s="535" t="s">
        <v>105</v>
      </c>
      <c r="E26" s="536"/>
    </row>
    <row r="27" spans="2:11">
      <c r="B27" s="71"/>
      <c r="C27" s="56"/>
      <c r="D27" s="72"/>
      <c r="E27" s="72"/>
    </row>
    <row r="28" spans="2:11" ht="32.25" customHeight="1">
      <c r="B28" s="537" t="s">
        <v>324</v>
      </c>
      <c r="C28" s="537"/>
      <c r="D28" s="537"/>
      <c r="E28" s="537"/>
      <c r="F28" s="537"/>
      <c r="G28" s="537"/>
      <c r="H28" s="537"/>
      <c r="I28" s="537"/>
      <c r="J28" s="537"/>
      <c r="K28" s="537"/>
    </row>
    <row r="29" spans="2:11">
      <c r="B29" s="92"/>
      <c r="C29" s="273"/>
      <c r="H29" s="92"/>
      <c r="I29" s="92"/>
    </row>
    <row r="30" spans="2:11">
      <c r="B30" s="69"/>
      <c r="C30" s="64"/>
      <c r="H30" s="80"/>
      <c r="I30" s="80"/>
    </row>
    <row r="31" spans="2:11">
      <c r="B31" s="82" t="s">
        <v>66</v>
      </c>
      <c r="C31" s="83"/>
      <c r="D31" s="84"/>
      <c r="E31" s="85"/>
    </row>
    <row r="32" spans="2:11" ht="5.25" customHeight="1">
      <c r="B32" s="86"/>
      <c r="C32" s="86"/>
      <c r="D32" s="87"/>
      <c r="E32" s="87"/>
      <c r="F32" s="87"/>
      <c r="G32" s="87"/>
      <c r="H32" s="87"/>
    </row>
    <row r="33" spans="2:15" ht="5.25" customHeight="1">
      <c r="B33" s="84"/>
      <c r="C33" s="88"/>
      <c r="D33" s="88"/>
      <c r="E33" s="89"/>
    </row>
    <row r="34" spans="2:15">
      <c r="B34" s="100"/>
      <c r="C34" s="101"/>
      <c r="D34" s="358"/>
      <c r="E34" s="102"/>
      <c r="F34" s="102"/>
      <c r="G34" s="99" t="s">
        <v>81</v>
      </c>
      <c r="H34" s="103"/>
    </row>
    <row r="35" spans="2:15" ht="5.25" customHeight="1">
      <c r="B35" s="100"/>
      <c r="C35" s="101"/>
      <c r="D35" s="358"/>
      <c r="E35" s="104"/>
      <c r="F35" s="23"/>
      <c r="G35" s="105"/>
      <c r="H35" s="105"/>
    </row>
    <row r="36" spans="2:15">
      <c r="B36" s="274" t="s">
        <v>206</v>
      </c>
      <c r="C36" s="100"/>
      <c r="D36" s="358"/>
      <c r="E36" s="255">
        <v>14609.225000000006</v>
      </c>
      <c r="F36" s="498"/>
      <c r="G36" s="255">
        <v>11703.463000000003</v>
      </c>
      <c r="H36" s="110"/>
      <c r="I36" s="274"/>
      <c r="K36" s="96"/>
      <c r="L36" s="96"/>
      <c r="M36" s="96"/>
      <c r="N36" s="96"/>
      <c r="O36" s="96"/>
    </row>
    <row r="37" spans="2:15">
      <c r="B37" s="343" t="s">
        <v>35</v>
      </c>
      <c r="C37" s="100"/>
      <c r="D37" s="358"/>
      <c r="E37" s="226">
        <v>-1367.925</v>
      </c>
      <c r="F37" s="107"/>
      <c r="G37" s="226">
        <v>-1367.925</v>
      </c>
      <c r="H37" s="110"/>
      <c r="I37" s="343"/>
      <c r="K37" s="96"/>
      <c r="L37" s="96"/>
      <c r="M37" s="96"/>
      <c r="N37" s="96"/>
      <c r="O37" s="96"/>
    </row>
    <row r="38" spans="2:15">
      <c r="B38" s="343" t="s">
        <v>49</v>
      </c>
      <c r="C38" s="100"/>
      <c r="D38" s="358"/>
      <c r="E38" s="226">
        <v>349.553</v>
      </c>
      <c r="F38" s="107"/>
      <c r="G38" s="226">
        <v>349.553</v>
      </c>
      <c r="H38" s="110"/>
      <c r="I38" s="343"/>
      <c r="K38" s="96"/>
      <c r="L38" s="96"/>
      <c r="M38" s="96"/>
      <c r="N38" s="96"/>
      <c r="O38" s="96"/>
    </row>
    <row r="39" spans="2:15">
      <c r="B39" s="343" t="s">
        <v>117</v>
      </c>
      <c r="C39" s="100"/>
      <c r="D39" s="358"/>
      <c r="E39" s="226">
        <v>2133.2060000000001</v>
      </c>
      <c r="F39" s="107"/>
      <c r="G39" s="226">
        <v>2133.2060000000001</v>
      </c>
      <c r="H39" s="110"/>
      <c r="I39" s="343"/>
      <c r="K39" s="96"/>
      <c r="L39" s="96"/>
      <c r="M39" s="96"/>
      <c r="N39" s="96"/>
      <c r="O39" s="96"/>
    </row>
    <row r="40" spans="2:15">
      <c r="B40" s="343" t="s">
        <v>293</v>
      </c>
      <c r="C40" s="100"/>
      <c r="D40" s="358"/>
      <c r="E40" s="226">
        <v>3542.5889999999999</v>
      </c>
      <c r="F40" s="107"/>
      <c r="G40" s="226">
        <v>3542.5889999999999</v>
      </c>
      <c r="H40" s="110"/>
      <c r="I40" s="343"/>
      <c r="K40" s="96"/>
      <c r="L40" s="96"/>
      <c r="M40" s="96"/>
      <c r="N40" s="96"/>
      <c r="O40" s="96"/>
    </row>
    <row r="41" spans="2:15">
      <c r="B41" s="343" t="s">
        <v>294</v>
      </c>
      <c r="C41" s="100"/>
      <c r="D41" s="358"/>
      <c r="E41" s="226">
        <v>59.333999999999996</v>
      </c>
      <c r="F41" s="107"/>
      <c r="G41" s="226">
        <v>59.333999999999996</v>
      </c>
      <c r="H41" s="110"/>
      <c r="I41" s="343"/>
      <c r="K41" s="96"/>
      <c r="L41" s="96"/>
      <c r="M41" s="96"/>
      <c r="N41" s="96"/>
      <c r="O41" s="96"/>
    </row>
    <row r="42" spans="2:15">
      <c r="B42" s="343" t="s">
        <v>295</v>
      </c>
      <c r="C42" s="100"/>
      <c r="D42" s="358"/>
      <c r="E42" s="226">
        <v>338.84199999999998</v>
      </c>
      <c r="F42" s="107"/>
      <c r="G42" s="226">
        <v>338.84199999999998</v>
      </c>
      <c r="H42" s="110"/>
      <c r="I42" s="343"/>
      <c r="K42" s="96"/>
      <c r="L42" s="96"/>
      <c r="M42" s="96"/>
      <c r="N42" s="96"/>
      <c r="O42" s="96"/>
    </row>
    <row r="43" spans="2:15">
      <c r="B43" s="425" t="s">
        <v>296</v>
      </c>
      <c r="C43" s="100"/>
      <c r="D43" s="358"/>
      <c r="E43" s="226">
        <v>80.092999999993481</v>
      </c>
      <c r="F43" s="107"/>
      <c r="G43" s="226">
        <v>0</v>
      </c>
      <c r="H43" s="110"/>
      <c r="I43" s="425"/>
      <c r="K43" s="96"/>
      <c r="L43" s="96"/>
      <c r="M43" s="96"/>
      <c r="N43" s="96"/>
      <c r="O43" s="96"/>
    </row>
    <row r="44" spans="2:15">
      <c r="B44" s="343" t="s">
        <v>262</v>
      </c>
      <c r="C44" s="100"/>
      <c r="D44" s="358"/>
      <c r="E44" s="226">
        <v>130.23400000000001</v>
      </c>
      <c r="F44" s="107"/>
      <c r="G44" s="226">
        <v>130.23400000000001</v>
      </c>
      <c r="H44" s="110"/>
      <c r="I44" s="343"/>
      <c r="K44" s="96"/>
      <c r="L44" s="96"/>
      <c r="M44" s="96"/>
      <c r="N44" s="96"/>
      <c r="O44" s="96"/>
    </row>
    <row r="45" spans="2:15">
      <c r="B45" s="343" t="s">
        <v>297</v>
      </c>
      <c r="C45" s="100"/>
      <c r="D45" s="358"/>
      <c r="E45" s="226">
        <v>-137.12899999999999</v>
      </c>
      <c r="F45" s="107"/>
      <c r="G45" s="226">
        <v>-137.12899999999999</v>
      </c>
      <c r="H45" s="110"/>
      <c r="I45" s="343"/>
      <c r="K45" s="96"/>
      <c r="L45" s="96"/>
      <c r="M45" s="96"/>
      <c r="N45" s="96"/>
      <c r="O45" s="96"/>
    </row>
    <row r="46" spans="2:15">
      <c r="B46" s="274" t="s">
        <v>336</v>
      </c>
      <c r="C46" s="101"/>
      <c r="E46" s="255">
        <v>19738.022000000001</v>
      </c>
      <c r="F46" s="498"/>
      <c r="G46" s="255">
        <v>16752.167000000005</v>
      </c>
      <c r="H46" s="110"/>
      <c r="I46" s="274"/>
    </row>
    <row r="47" spans="2:15">
      <c r="D47" s="358"/>
    </row>
    <row r="48" spans="2:15">
      <c r="B48" s="82" t="s">
        <v>267</v>
      </c>
      <c r="C48" s="106"/>
      <c r="D48" s="358"/>
      <c r="E48" s="255">
        <v>19738.022000000001</v>
      </c>
      <c r="F48" s="498"/>
      <c r="G48" s="255">
        <v>16752.167000000001</v>
      </c>
    </row>
    <row r="49" spans="2:13">
      <c r="B49" s="343" t="s">
        <v>35</v>
      </c>
      <c r="C49" s="106"/>
      <c r="D49" s="358"/>
      <c r="E49" s="226">
        <v>-1545.3810000000001</v>
      </c>
      <c r="F49" s="107"/>
      <c r="G49" s="226">
        <v>-1545.3810000000001</v>
      </c>
    </row>
    <row r="50" spans="2:13">
      <c r="B50" s="343" t="s">
        <v>49</v>
      </c>
      <c r="C50" s="106"/>
      <c r="D50" s="358"/>
      <c r="E50" s="226">
        <v>458.19299999999998</v>
      </c>
      <c r="F50" s="107"/>
      <c r="G50" s="226">
        <v>458.19299999999998</v>
      </c>
    </row>
    <row r="51" spans="2:13">
      <c r="B51" s="343" t="s">
        <v>372</v>
      </c>
      <c r="C51" s="106"/>
      <c r="D51" s="358"/>
      <c r="E51" s="226">
        <v>936.899</v>
      </c>
      <c r="F51" s="107"/>
      <c r="G51" s="226">
        <v>936.899</v>
      </c>
    </row>
    <row r="52" spans="2:13">
      <c r="B52" s="343" t="s">
        <v>293</v>
      </c>
      <c r="C52" s="106"/>
      <c r="D52" s="358"/>
      <c r="E52" s="226">
        <v>695.96900000000005</v>
      </c>
      <c r="F52" s="107"/>
      <c r="G52" s="226">
        <v>695.96900000000005</v>
      </c>
    </row>
    <row r="53" spans="2:13">
      <c r="B53" s="343" t="s">
        <v>355</v>
      </c>
      <c r="C53" s="106"/>
      <c r="D53" s="358"/>
      <c r="E53" s="226">
        <v>-551.10900000000004</v>
      </c>
      <c r="F53" s="107"/>
      <c r="G53" s="226">
        <v>-551.10900000000004</v>
      </c>
    </row>
    <row r="54" spans="2:13">
      <c r="B54" s="343" t="s">
        <v>294</v>
      </c>
      <c r="C54" s="106"/>
      <c r="D54" s="358"/>
      <c r="E54" s="226">
        <v>25.478000000000002</v>
      </c>
      <c r="F54" s="107"/>
      <c r="G54" s="226">
        <v>25.478000000000002</v>
      </c>
    </row>
    <row r="55" spans="2:13">
      <c r="B55" s="343" t="s">
        <v>317</v>
      </c>
      <c r="C55" s="106"/>
      <c r="D55" s="358"/>
      <c r="E55" s="226">
        <v>296.34900000000005</v>
      </c>
      <c r="F55" s="107"/>
      <c r="G55" s="226">
        <v>296.34900000000005</v>
      </c>
    </row>
    <row r="56" spans="2:13">
      <c r="B56" s="343" t="s">
        <v>356</v>
      </c>
      <c r="C56" s="106"/>
      <c r="D56" s="358"/>
      <c r="E56" s="226">
        <v>-9.4160000000000004</v>
      </c>
      <c r="F56" s="107"/>
      <c r="G56" s="226">
        <v>-9.4160000000000004</v>
      </c>
    </row>
    <row r="57" spans="2:13">
      <c r="B57" s="425" t="s">
        <v>325</v>
      </c>
      <c r="C57" s="106"/>
      <c r="D57" s="358"/>
      <c r="E57" s="226">
        <v>-171.43600000000001</v>
      </c>
      <c r="F57" s="107"/>
      <c r="G57" s="226">
        <v>0</v>
      </c>
    </row>
    <row r="58" spans="2:13">
      <c r="B58" s="343" t="s">
        <v>262</v>
      </c>
      <c r="C58" s="106"/>
      <c r="D58" s="358"/>
      <c r="E58" s="226">
        <v>169.01400000000001</v>
      </c>
      <c r="F58" s="107"/>
      <c r="G58" s="226">
        <v>169.01400000000001</v>
      </c>
    </row>
    <row r="59" spans="2:13">
      <c r="B59" s="343" t="s">
        <v>297</v>
      </c>
      <c r="C59" s="106"/>
      <c r="D59" s="358"/>
      <c r="E59" s="226">
        <v>59.326000000000001</v>
      </c>
      <c r="F59" s="498"/>
      <c r="G59" s="226">
        <v>59.326000000000001</v>
      </c>
    </row>
    <row r="60" spans="2:13">
      <c r="B60" s="274" t="s">
        <v>337</v>
      </c>
      <c r="D60" s="91"/>
      <c r="E60" s="255">
        <v>20101.907999999999</v>
      </c>
      <c r="G60" s="255">
        <v>17287.489000000001</v>
      </c>
    </row>
    <row r="61" spans="2:13">
      <c r="B61" s="274"/>
      <c r="D61" s="91"/>
    </row>
    <row r="62" spans="2:13">
      <c r="B62" s="274"/>
      <c r="D62" s="91"/>
    </row>
    <row r="63" spans="2:13" s="233" customFormat="1">
      <c r="B63" s="448" t="s">
        <v>357</v>
      </c>
      <c r="D63" s="359"/>
    </row>
    <row r="64" spans="2:13" s="233" customFormat="1">
      <c r="B64" s="448" t="s">
        <v>358</v>
      </c>
      <c r="D64" s="359"/>
      <c r="M64" s="360"/>
    </row>
    <row r="65" spans="2:13" s="233" customFormat="1">
      <c r="B65" s="455" t="s">
        <v>359</v>
      </c>
      <c r="D65" s="359"/>
      <c r="M65" s="360"/>
    </row>
    <row r="66" spans="2:13" s="233" customFormat="1">
      <c r="B66" s="448" t="s">
        <v>360</v>
      </c>
      <c r="D66" s="359"/>
      <c r="M66" s="360"/>
    </row>
    <row r="67" spans="2:13">
      <c r="B67" s="448" t="s">
        <v>361</v>
      </c>
    </row>
  </sheetData>
  <mergeCells count="5">
    <mergeCell ref="B25:B26"/>
    <mergeCell ref="D25:E25"/>
    <mergeCell ref="D26:E26"/>
    <mergeCell ref="B5:E5"/>
    <mergeCell ref="B28:K28"/>
  </mergeCells>
  <pageMargins left="0.74803149606299213" right="0.43307086614173229" top="0.98425196850393704" bottom="0.98425196850393704" header="0" footer="0"/>
  <pageSetup paperSize="9" scale="45"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12</vt:i4>
      </vt:variant>
    </vt:vector>
  </HeadingPairs>
  <TitlesOfParts>
    <vt:vector size="26" baseType="lpstr">
      <vt:lpstr>Index</vt:lpstr>
      <vt:lpstr>1.KPIs</vt:lpstr>
      <vt:lpstr>2.M&amp;A &amp; BTS Tracker</vt:lpstr>
      <vt:lpstr>3.P&amp;L</vt:lpstr>
      <vt:lpstr>3.1.P&amp;L by Country</vt:lpstr>
      <vt:lpstr>4.Balance Sheet</vt:lpstr>
      <vt:lpstr>5.Cash Flow </vt:lpstr>
      <vt:lpstr>6.Debt Structure</vt:lpstr>
      <vt:lpstr>7. Debt Instruments</vt:lpstr>
      <vt:lpstr>8. Corporate Structure</vt:lpstr>
      <vt:lpstr>9.Shareholders</vt:lpstr>
      <vt:lpstr>10.APMs Calculations</vt:lpstr>
      <vt:lpstr>11.APMs Definitions</vt:lpstr>
      <vt:lpstr>12.Disclaimer</vt:lpstr>
      <vt:lpstr>'1.KPIs'!Área_de_impresión</vt:lpstr>
      <vt:lpstr>'10.APMs Calculations'!Área_de_impresión</vt:lpstr>
      <vt:lpstr>'2.M&amp;A &amp; BTS Tracker'!Área_de_impresión</vt:lpstr>
      <vt:lpstr>'3.1.P&amp;L by Country'!Área_de_impresión</vt:lpstr>
      <vt:lpstr>'3.P&amp;L'!Área_de_impresión</vt:lpstr>
      <vt:lpstr>'4.Balance Sheet'!Área_de_impresión</vt:lpstr>
      <vt:lpstr>'5.Cash Flow '!Área_de_impresión</vt:lpstr>
      <vt:lpstr>'6.Debt Structure'!Área_de_impresión</vt:lpstr>
      <vt:lpstr>'7. Debt Instruments'!Área_de_impresión</vt:lpstr>
      <vt:lpstr>'8. Corporate Structure'!Área_de_impresión</vt:lpstr>
      <vt:lpstr>'9.Shareholders'!Área_de_impresión</vt:lpstr>
      <vt:lpstr>Index!Área_de_impresión</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Garcia Carretero Malagon, Gonzalo</cp:lastModifiedBy>
  <cp:lastPrinted>2024-02-29T14:15:56Z</cp:lastPrinted>
  <dcterms:created xsi:type="dcterms:W3CDTF">2003-04-23T10:05:17Z</dcterms:created>
  <dcterms:modified xsi:type="dcterms:W3CDTF">2024-02-29T16:31: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10-11T09:56:04.7164713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07ab2d1b-e74a-4b7f-bb92-4c02ed6fc5e1</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